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61\1\201805140570435T\"/>
    </mc:Choice>
  </mc:AlternateContent>
  <xr:revisionPtr revIDLastSave="0" documentId="8_{132FA73C-0833-4C82-89D3-8AAF02ED8277}" xr6:coauthVersionLast="47" xr6:coauthVersionMax="47" xr10:uidLastSave="{00000000-0000-0000-0000-000000000000}"/>
  <bookViews>
    <workbookView xWindow="5070" yWindow="1800" windowWidth="18540" windowHeight="11385" activeTab="5" xr2:uid="{2012A871-BAF8-45DC-8565-7A4ED128970C}"/>
  </bookViews>
  <sheets>
    <sheet name="BS_2TH" sheetId="1" r:id="rId1"/>
    <sheet name="securities_3TH" sheetId="2" r:id="rId2"/>
    <sheet name="securities_4TH" sheetId="3" r:id="rId3"/>
    <sheet name="PL_5" sheetId="4" r:id="rId4"/>
    <sheet name="change T6" sheetId="5" r:id="rId5"/>
    <sheet name="CF_7" sheetId="6" r:id="rId6"/>
    <sheet name="T 8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</externalReferences>
  <definedNames>
    <definedName name="\200" localSheetId="2">securities_4TH!#REF!</definedName>
    <definedName name="\200">#REF!</definedName>
    <definedName name="\A" localSheetId="2">[1]Input!#REF!</definedName>
    <definedName name="\A">[1]Input!#REF!</definedName>
    <definedName name="\B" localSheetId="2">[1]Input!#REF!</definedName>
    <definedName name="\B">[1]Input!#REF!</definedName>
    <definedName name="\C" localSheetId="2">[1]Input!#REF!</definedName>
    <definedName name="\C">[1]Input!#REF!</definedName>
    <definedName name="\D" localSheetId="2">[1]Input!#REF!</definedName>
    <definedName name="\D">[1]Input!#REF!</definedName>
    <definedName name="\E" localSheetId="2">[1]Input!#REF!</definedName>
    <definedName name="\E">[1]Input!#REF!</definedName>
    <definedName name="\F" localSheetId="2">securities_4TH!#REF!</definedName>
    <definedName name="\F">#REF!</definedName>
    <definedName name="\H" localSheetId="2">[1]Input!#REF!</definedName>
    <definedName name="\H">[1]Input!#REF!</definedName>
    <definedName name="\i" localSheetId="2">'[2]ลูกหนี้(เก่า)'!#REF!</definedName>
    <definedName name="\i">'[2]ลูกหนี้(เก่า)'!#REF!</definedName>
    <definedName name="\m" localSheetId="2">securities_4TH!#REF!</definedName>
    <definedName name="\m">#REF!</definedName>
    <definedName name="\p" localSheetId="2">securities_4TH!#REF!</definedName>
    <definedName name="\p">#REF!</definedName>
    <definedName name="\q" localSheetId="2">[3]MOULD!#REF!</definedName>
    <definedName name="\q">[3]MOULD!#REF!</definedName>
    <definedName name="\u" localSheetId="2">'[2]ลูกหนี้(เก่า)'!#REF!</definedName>
    <definedName name="\u">'[2]ลูกหนี้(เก่า)'!#REF!</definedName>
    <definedName name="\x" localSheetId="2">[4]PL!#REF!</definedName>
    <definedName name="\x">[4]PL!#REF!</definedName>
    <definedName name="\z" localSheetId="2">[5]JJDHT!#REF!</definedName>
    <definedName name="\z">[5]JJDHT!#REF!</definedName>
    <definedName name="_.._Specification_name__KAL2" localSheetId="2">securities_4TH!#REF!</definedName>
    <definedName name="_.._Specification_name__KAL2">#REF!</definedName>
    <definedName name="__">"'file:///c:/work/budget/mph/2003/2003-bud_r1.xls'#$rooms_st.$"</definedName>
    <definedName name="___________SB6" localSheetId="2">[6]LAUNDRY!#REF!</definedName>
    <definedName name="___________SB6">[6]LAUNDRY!#REF!</definedName>
    <definedName name="___________STC2">[7]!_________STC2</definedName>
    <definedName name="__________SB6" localSheetId="2">[6]LAUNDRY!#REF!</definedName>
    <definedName name="__________SB6">[6]LAUNDRY!#REF!</definedName>
    <definedName name="_________INT1" localSheetId="2">securities_4TH!#REF!</definedName>
    <definedName name="_________INT1">#REF!</definedName>
    <definedName name="_________INT10" localSheetId="2">securities_4TH!#REF!</definedName>
    <definedName name="_________INT10">#REF!</definedName>
    <definedName name="_________INT2" localSheetId="2">securities_4TH!#REF!</definedName>
    <definedName name="_________INT2">#REF!</definedName>
    <definedName name="_________INT3" localSheetId="2">securities_4TH!#REF!</definedName>
    <definedName name="_________INT3">#REF!</definedName>
    <definedName name="_________INT4" localSheetId="2">securities_4TH!#REF!</definedName>
    <definedName name="_________INT4">#REF!</definedName>
    <definedName name="_________INT5" localSheetId="2">securities_4TH!#REF!</definedName>
    <definedName name="_________INT5">#REF!</definedName>
    <definedName name="_________INT6" localSheetId="2">securities_4TH!#REF!</definedName>
    <definedName name="_________INT6">#REF!</definedName>
    <definedName name="_________INT7" localSheetId="2">securities_4TH!#REF!</definedName>
    <definedName name="_________INT7">#REF!</definedName>
    <definedName name="_________INT8" localSheetId="2">securities_4TH!#REF!</definedName>
    <definedName name="_________INT8">#REF!</definedName>
    <definedName name="_________INT9" localSheetId="2">securities_4TH!#REF!</definedName>
    <definedName name="_________INT9">#REF!</definedName>
    <definedName name="_________PRI1" localSheetId="2">securities_4TH!#REF!</definedName>
    <definedName name="_________PRI1">#REF!</definedName>
    <definedName name="_________PRI10" localSheetId="2">securities_4TH!#REF!</definedName>
    <definedName name="_________PRI10">#REF!</definedName>
    <definedName name="_________PRI2" localSheetId="2">securities_4TH!#REF!</definedName>
    <definedName name="_________PRI2">#REF!</definedName>
    <definedName name="_________PRI3" localSheetId="2">securities_4TH!#REF!</definedName>
    <definedName name="_________PRI3">#REF!</definedName>
    <definedName name="_________PRI4" localSheetId="2">securities_4TH!#REF!</definedName>
    <definedName name="_________PRI4">#REF!</definedName>
    <definedName name="_________PRI5" localSheetId="2">securities_4TH!#REF!</definedName>
    <definedName name="_________PRI5">#REF!</definedName>
    <definedName name="_________PRI6" localSheetId="2">securities_4TH!#REF!</definedName>
    <definedName name="_________PRI6">#REF!</definedName>
    <definedName name="_________PRI7" localSheetId="2">securities_4TH!#REF!</definedName>
    <definedName name="_________PRI7">#REF!</definedName>
    <definedName name="_________PTI8" localSheetId="2">securities_4TH!#REF!</definedName>
    <definedName name="_________PTI8">#REF!</definedName>
    <definedName name="_________STC2">#N/A</definedName>
    <definedName name="________INT1" localSheetId="2">securities_4TH!#REF!</definedName>
    <definedName name="________INT1">#REF!</definedName>
    <definedName name="________INT10" localSheetId="2">securities_4TH!#REF!</definedName>
    <definedName name="________INT10">#REF!</definedName>
    <definedName name="________INT2" localSheetId="2">securities_4TH!#REF!</definedName>
    <definedName name="________INT2">#REF!</definedName>
    <definedName name="________INT3" localSheetId="2">securities_4TH!#REF!</definedName>
    <definedName name="________INT3">#REF!</definedName>
    <definedName name="________INT4" localSheetId="2">securities_4TH!#REF!</definedName>
    <definedName name="________INT4">#REF!</definedName>
    <definedName name="________INT5" localSheetId="2">securities_4TH!#REF!</definedName>
    <definedName name="________INT5">#REF!</definedName>
    <definedName name="________INT6" localSheetId="2">securities_4TH!#REF!</definedName>
    <definedName name="________INT6">#REF!</definedName>
    <definedName name="________INT7" localSheetId="2">securities_4TH!#REF!</definedName>
    <definedName name="________INT7">#REF!</definedName>
    <definedName name="________INT8" localSheetId="2">securities_4TH!#REF!</definedName>
    <definedName name="________INT8">#REF!</definedName>
    <definedName name="________INT9" localSheetId="2">securities_4TH!#REF!</definedName>
    <definedName name="________INT9">#REF!</definedName>
    <definedName name="________PRI1" localSheetId="2">securities_4TH!#REF!</definedName>
    <definedName name="________PRI1">#REF!</definedName>
    <definedName name="________PRI10" localSheetId="2">securities_4TH!#REF!</definedName>
    <definedName name="________PRI10">#REF!</definedName>
    <definedName name="________PRI2" localSheetId="2">securities_4TH!#REF!</definedName>
    <definedName name="________PRI2">#REF!</definedName>
    <definedName name="________PRI3" localSheetId="2">securities_4TH!#REF!</definedName>
    <definedName name="________PRI3">#REF!</definedName>
    <definedName name="________PRI4" localSheetId="2">securities_4TH!#REF!</definedName>
    <definedName name="________PRI4">#REF!</definedName>
    <definedName name="________PRI5" localSheetId="2">securities_4TH!#REF!</definedName>
    <definedName name="________PRI5">#REF!</definedName>
    <definedName name="________PRI6" localSheetId="2">securities_4TH!#REF!</definedName>
    <definedName name="________PRI6">#REF!</definedName>
    <definedName name="________PRI7" localSheetId="2">securities_4TH!#REF!</definedName>
    <definedName name="________PRI7">#REF!</definedName>
    <definedName name="________PRI9" localSheetId="2">securities_4TH!#REF!</definedName>
    <definedName name="________PRI9">#REF!</definedName>
    <definedName name="________PTI8" localSheetId="2">securities_4TH!#REF!</definedName>
    <definedName name="________PTI8">#REF!</definedName>
    <definedName name="________SB6" localSheetId="2">[6]LAUNDRY!#REF!</definedName>
    <definedName name="________SB6">[6]LAUNDRY!#REF!</definedName>
    <definedName name="________STC2">#N/A</definedName>
    <definedName name="_______INT1" localSheetId="2">securities_4TH!#REF!</definedName>
    <definedName name="_______INT1">#REF!</definedName>
    <definedName name="_______INT10" localSheetId="2">securities_4TH!#REF!</definedName>
    <definedName name="_______INT10">#REF!</definedName>
    <definedName name="_______INT2" localSheetId="2">securities_4TH!#REF!</definedName>
    <definedName name="_______INT2">#REF!</definedName>
    <definedName name="_______INT3" localSheetId="2">securities_4TH!#REF!</definedName>
    <definedName name="_______INT3">#REF!</definedName>
    <definedName name="_______INT4" localSheetId="2">securities_4TH!#REF!</definedName>
    <definedName name="_______INT4">#REF!</definedName>
    <definedName name="_______INT5" localSheetId="2">securities_4TH!#REF!</definedName>
    <definedName name="_______INT5">#REF!</definedName>
    <definedName name="_______INT6" localSheetId="2">securities_4TH!#REF!</definedName>
    <definedName name="_______INT6">#REF!</definedName>
    <definedName name="_______INT7" localSheetId="2">securities_4TH!#REF!</definedName>
    <definedName name="_______INT7">#REF!</definedName>
    <definedName name="_______INT8" localSheetId="2">securities_4TH!#REF!</definedName>
    <definedName name="_______INT8">#REF!</definedName>
    <definedName name="_______INT9" localSheetId="2">securities_4TH!#REF!</definedName>
    <definedName name="_______INT9">#REF!</definedName>
    <definedName name="_______PRI1" localSheetId="2">securities_4TH!#REF!</definedName>
    <definedName name="_______PRI1">#REF!</definedName>
    <definedName name="_______PRI10" localSheetId="2">securities_4TH!#REF!</definedName>
    <definedName name="_______PRI10">#REF!</definedName>
    <definedName name="_______PRI2" localSheetId="2">securities_4TH!#REF!</definedName>
    <definedName name="_______PRI2">#REF!</definedName>
    <definedName name="_______PRI3" localSheetId="2">securities_4TH!#REF!</definedName>
    <definedName name="_______PRI3">#REF!</definedName>
    <definedName name="_______PRI4" localSheetId="2">securities_4TH!#REF!</definedName>
    <definedName name="_______PRI4">#REF!</definedName>
    <definedName name="_______PRI5" localSheetId="2">securities_4TH!#REF!</definedName>
    <definedName name="_______PRI5">#REF!</definedName>
    <definedName name="_______PRI6" localSheetId="2">securities_4TH!#REF!</definedName>
    <definedName name="_______PRI6">#REF!</definedName>
    <definedName name="_______PRI7" localSheetId="2">securities_4TH!#REF!</definedName>
    <definedName name="_______PRI7">#REF!</definedName>
    <definedName name="_______PRI9" localSheetId="2">securities_4TH!#REF!</definedName>
    <definedName name="_______PRI9">#REF!</definedName>
    <definedName name="_______PTI8" localSheetId="2">securities_4TH!#REF!</definedName>
    <definedName name="_______PTI8">#REF!</definedName>
    <definedName name="_______SB6" localSheetId="2">[8]LAUNDRY!#REF!</definedName>
    <definedName name="_______SB6">[8]LAUNDRY!#REF!</definedName>
    <definedName name="_______STC2">#N/A</definedName>
    <definedName name="______abc1" localSheetId="2" hidden="1">securities_4TH!#REF!</definedName>
    <definedName name="______abc1" hidden="1">#REF!</definedName>
    <definedName name="______INT1" localSheetId="2">securities_4TH!#REF!</definedName>
    <definedName name="______INT1">#REF!</definedName>
    <definedName name="______INT10" localSheetId="2">securities_4TH!#REF!</definedName>
    <definedName name="______INT10">#REF!</definedName>
    <definedName name="______INT2" localSheetId="2">securities_4TH!#REF!</definedName>
    <definedName name="______INT2">#REF!</definedName>
    <definedName name="______INT3" localSheetId="2">securities_4TH!#REF!</definedName>
    <definedName name="______INT3">#REF!</definedName>
    <definedName name="______INT4" localSheetId="2">securities_4TH!#REF!</definedName>
    <definedName name="______INT4">#REF!</definedName>
    <definedName name="______INT5" localSheetId="2">securities_4TH!#REF!</definedName>
    <definedName name="______INT5">#REF!</definedName>
    <definedName name="______INT6" localSheetId="2">securities_4TH!#REF!</definedName>
    <definedName name="______INT6">#REF!</definedName>
    <definedName name="______INT7" localSheetId="2">securities_4TH!#REF!</definedName>
    <definedName name="______INT7">#REF!</definedName>
    <definedName name="______INT8" localSheetId="2">securities_4TH!#REF!</definedName>
    <definedName name="______INT8">#REF!</definedName>
    <definedName name="______INT9" localSheetId="2">securities_4TH!#REF!</definedName>
    <definedName name="______INT9">#REF!</definedName>
    <definedName name="______PRI1" localSheetId="2">securities_4TH!#REF!</definedName>
    <definedName name="______PRI1">#REF!</definedName>
    <definedName name="______PRI10" localSheetId="2">securities_4TH!#REF!</definedName>
    <definedName name="______PRI10">#REF!</definedName>
    <definedName name="______PRI2" localSheetId="2">securities_4TH!#REF!</definedName>
    <definedName name="______PRI2">#REF!</definedName>
    <definedName name="______PRI3" localSheetId="2">securities_4TH!#REF!</definedName>
    <definedName name="______PRI3">#REF!</definedName>
    <definedName name="______PRI4" localSheetId="2">securities_4TH!#REF!</definedName>
    <definedName name="______PRI4">#REF!</definedName>
    <definedName name="______PRI5" localSheetId="2">securities_4TH!#REF!</definedName>
    <definedName name="______PRI5">#REF!</definedName>
    <definedName name="______PRI6" localSheetId="2">securities_4TH!#REF!</definedName>
    <definedName name="______PRI6">#REF!</definedName>
    <definedName name="______PRI7" localSheetId="2">securities_4TH!#REF!</definedName>
    <definedName name="______PRI7">#REF!</definedName>
    <definedName name="______PRI9" localSheetId="2">securities_4TH!#REF!</definedName>
    <definedName name="______PRI9">#REF!</definedName>
    <definedName name="______PTI8" localSheetId="2">securities_4TH!#REF!</definedName>
    <definedName name="______PTI8">#REF!</definedName>
    <definedName name="______SB6" localSheetId="2">[8]LAUNDRY!#REF!</definedName>
    <definedName name="______SB6">[8]LAUNDRY!#REF!</definedName>
    <definedName name="______STC2">#N/A</definedName>
    <definedName name="______std3">'[9]Standing Data'!$C$4</definedName>
    <definedName name="_____0">[10]ROOMS_ST!A32001</definedName>
    <definedName name="_____0___0">[10]ROOMS_ST!A32001</definedName>
    <definedName name="_____0___0___0">[10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11]ROOMS_ST!A32001</definedName>
    <definedName name="_____2___0">[11]ROOMS_ST!A32001</definedName>
    <definedName name="_____2___0___0">"'file:///a:/work/budget/mph/2003/2003-bud_r1.xls'#$telephone.$"</definedName>
    <definedName name="_____2___0___0___0">[11]ROOMS_ST!A32001</definedName>
    <definedName name="_____INT1" localSheetId="2">securities_4TH!#REF!</definedName>
    <definedName name="_____INT1">#REF!</definedName>
    <definedName name="_____INT10" localSheetId="2">securities_4TH!#REF!</definedName>
    <definedName name="_____INT10">#REF!</definedName>
    <definedName name="_____INT2" localSheetId="2">securities_4TH!#REF!</definedName>
    <definedName name="_____INT2">#REF!</definedName>
    <definedName name="_____INT3" localSheetId="2">securities_4TH!#REF!</definedName>
    <definedName name="_____INT3">#REF!</definedName>
    <definedName name="_____INT4" localSheetId="2">securities_4TH!#REF!</definedName>
    <definedName name="_____INT4">#REF!</definedName>
    <definedName name="_____INT5" localSheetId="2">securities_4TH!#REF!</definedName>
    <definedName name="_____INT5">#REF!</definedName>
    <definedName name="_____INT6" localSheetId="2">securities_4TH!#REF!</definedName>
    <definedName name="_____INT6">#REF!</definedName>
    <definedName name="_____INT7" localSheetId="2">securities_4TH!#REF!</definedName>
    <definedName name="_____INT7">#REF!</definedName>
    <definedName name="_____INT8" localSheetId="2">securities_4TH!#REF!</definedName>
    <definedName name="_____INT8">#REF!</definedName>
    <definedName name="_____INT9" localSheetId="2">securities_4TH!#REF!</definedName>
    <definedName name="_____INT9">#REF!</definedName>
    <definedName name="_____PRI1" localSheetId="2">securities_4TH!#REF!</definedName>
    <definedName name="_____PRI1">#REF!</definedName>
    <definedName name="_____PRI10" localSheetId="2">securities_4TH!#REF!</definedName>
    <definedName name="_____PRI10">#REF!</definedName>
    <definedName name="_____PRI2" localSheetId="2">securities_4TH!#REF!</definedName>
    <definedName name="_____PRI2">#REF!</definedName>
    <definedName name="_____PRI3" localSheetId="2">securities_4TH!#REF!</definedName>
    <definedName name="_____PRI3">#REF!</definedName>
    <definedName name="_____PRI4" localSheetId="2">securities_4TH!#REF!</definedName>
    <definedName name="_____PRI4">#REF!</definedName>
    <definedName name="_____PRI5" localSheetId="2">securities_4TH!#REF!</definedName>
    <definedName name="_____PRI5">#REF!</definedName>
    <definedName name="_____PRI6" localSheetId="2">securities_4TH!#REF!</definedName>
    <definedName name="_____PRI6">#REF!</definedName>
    <definedName name="_____PRI7" localSheetId="2">securities_4TH!#REF!</definedName>
    <definedName name="_____PRI7">#REF!</definedName>
    <definedName name="_____PRI9" localSheetId="2">securities_4TH!#REF!</definedName>
    <definedName name="_____PRI9">#REF!</definedName>
    <definedName name="_____PTI8" localSheetId="2">securities_4TH!#REF!</definedName>
    <definedName name="_____PTI8">#REF!</definedName>
    <definedName name="_____SB6" localSheetId="2">[8]LAUNDRY!#REF!</definedName>
    <definedName name="_____SB6">[8]LAUNDRY!#REF!</definedName>
    <definedName name="_____STC2">[12]!_xlbgnm.STC2</definedName>
    <definedName name="_____std3">'[9]Standing Data'!$C$4</definedName>
    <definedName name="____abc1" localSheetId="2" hidden="1">securities_4TH!#REF!</definedName>
    <definedName name="____abc1" hidden="1">#REF!</definedName>
    <definedName name="____aug08" localSheetId="2" hidden="1">securities_4TH!#REF!</definedName>
    <definedName name="____aug08" hidden="1">#REF!</definedName>
    <definedName name="____INT1" localSheetId="2">securities_4TH!#REF!</definedName>
    <definedName name="____INT1">#REF!</definedName>
    <definedName name="____INT10" localSheetId="2">securities_4TH!#REF!</definedName>
    <definedName name="____INT10">#REF!</definedName>
    <definedName name="____INT2" localSheetId="2">securities_4TH!#REF!</definedName>
    <definedName name="____INT2">#REF!</definedName>
    <definedName name="____INT3" localSheetId="2">securities_4TH!#REF!</definedName>
    <definedName name="____INT3">#REF!</definedName>
    <definedName name="____INT4" localSheetId="2">securities_4TH!#REF!</definedName>
    <definedName name="____INT4">#REF!</definedName>
    <definedName name="____INT5" localSheetId="2">securities_4TH!#REF!</definedName>
    <definedName name="____INT5">#REF!</definedName>
    <definedName name="____INT6" localSheetId="2">securities_4TH!#REF!</definedName>
    <definedName name="____INT6">#REF!</definedName>
    <definedName name="____INT7" localSheetId="2">securities_4TH!#REF!</definedName>
    <definedName name="____INT7">#REF!</definedName>
    <definedName name="____INT8" localSheetId="2">securities_4TH!#REF!</definedName>
    <definedName name="____INT8">#REF!</definedName>
    <definedName name="____INT9" localSheetId="2">securities_4TH!#REF!</definedName>
    <definedName name="____INT9">#REF!</definedName>
    <definedName name="____PRI1" localSheetId="2">securities_4TH!#REF!</definedName>
    <definedName name="____PRI1">#REF!</definedName>
    <definedName name="____PRI10" localSheetId="2">securities_4TH!#REF!</definedName>
    <definedName name="____PRI10">#REF!</definedName>
    <definedName name="____PRI2" localSheetId="2">securities_4TH!#REF!</definedName>
    <definedName name="____PRI2">#REF!</definedName>
    <definedName name="____PRI3" localSheetId="2">securities_4TH!#REF!</definedName>
    <definedName name="____PRI3">#REF!</definedName>
    <definedName name="____PRI4" localSheetId="2">securities_4TH!#REF!</definedName>
    <definedName name="____PRI4">#REF!</definedName>
    <definedName name="____PRI5" localSheetId="2">securities_4TH!#REF!</definedName>
    <definedName name="____PRI5">#REF!</definedName>
    <definedName name="____PRI6" localSheetId="2">securities_4TH!#REF!</definedName>
    <definedName name="____PRI6">#REF!</definedName>
    <definedName name="____PRI7" localSheetId="2">securities_4TH!#REF!</definedName>
    <definedName name="____PRI7">#REF!</definedName>
    <definedName name="____PRI9" localSheetId="2">securities_4TH!#REF!</definedName>
    <definedName name="____PRI9">#REF!</definedName>
    <definedName name="____PTI8" localSheetId="2">securities_4TH!#REF!</definedName>
    <definedName name="____PTI8">#REF!</definedName>
    <definedName name="____SB6" localSheetId="2">[6]LAUNDRY!#REF!</definedName>
    <definedName name="____SB6">[6]LAUNDRY!#REF!</definedName>
    <definedName name="____STC2">#N/A</definedName>
    <definedName name="____std3">'[9]Standing Data'!$C$4</definedName>
    <definedName name="___abc1" localSheetId="2" hidden="1">securities_4TH!#REF!</definedName>
    <definedName name="___abc1" hidden="1">#REF!</definedName>
    <definedName name="___INT1" localSheetId="2">securities_4TH!#REF!</definedName>
    <definedName name="___INT1">#REF!</definedName>
    <definedName name="___INT10" localSheetId="2">securities_4TH!#REF!</definedName>
    <definedName name="___INT10">#REF!</definedName>
    <definedName name="___INT2" localSheetId="2">securities_4TH!#REF!</definedName>
    <definedName name="___INT2">#REF!</definedName>
    <definedName name="___INT3" localSheetId="2">securities_4TH!#REF!</definedName>
    <definedName name="___INT3">#REF!</definedName>
    <definedName name="___INT4" localSheetId="2">securities_4TH!#REF!</definedName>
    <definedName name="___INT4">#REF!</definedName>
    <definedName name="___INT5" localSheetId="2">securities_4TH!#REF!</definedName>
    <definedName name="___INT5">#REF!</definedName>
    <definedName name="___INT6" localSheetId="2">securities_4TH!#REF!</definedName>
    <definedName name="___INT6">#REF!</definedName>
    <definedName name="___INT7" localSheetId="2">securities_4TH!#REF!</definedName>
    <definedName name="___INT7">#REF!</definedName>
    <definedName name="___INT8" localSheetId="2">securities_4TH!#REF!</definedName>
    <definedName name="___INT8">#REF!</definedName>
    <definedName name="___INT9" localSheetId="2">securities_4TH!#REF!</definedName>
    <definedName name="___INT9">#REF!</definedName>
    <definedName name="___KK25" localSheetId="2">DATE(YEAR([7]!Loan_Start),MONTH([7]!Loan_Start)+Payment_Number,DAY([7]!Loan_Start))</definedName>
    <definedName name="___KK25">DATE(YEAR([7]!Loan_Start),MONTH([7]!Loan_Start)+Payment_Number,DAY([7]!Loan_Start))</definedName>
    <definedName name="___PRI1" localSheetId="2">securities_4TH!#REF!</definedName>
    <definedName name="___PRI1">#REF!</definedName>
    <definedName name="___PRI10" localSheetId="2">securities_4TH!#REF!</definedName>
    <definedName name="___PRI10">#REF!</definedName>
    <definedName name="___PRI2" localSheetId="2">securities_4TH!#REF!</definedName>
    <definedName name="___PRI2">#REF!</definedName>
    <definedName name="___PRI3" localSheetId="2">securities_4TH!#REF!</definedName>
    <definedName name="___PRI3">#REF!</definedName>
    <definedName name="___PRI4" localSheetId="2">securities_4TH!#REF!</definedName>
    <definedName name="___PRI4">#REF!</definedName>
    <definedName name="___PRI5" localSheetId="2">securities_4TH!#REF!</definedName>
    <definedName name="___PRI5">#REF!</definedName>
    <definedName name="___PRI6" localSheetId="2">securities_4TH!#REF!</definedName>
    <definedName name="___PRI6">#REF!</definedName>
    <definedName name="___PRI7" localSheetId="2">securities_4TH!#REF!</definedName>
    <definedName name="___PRI7">#REF!</definedName>
    <definedName name="___PRI9" localSheetId="2">securities_4TH!#REF!</definedName>
    <definedName name="___PRI9">#REF!</definedName>
    <definedName name="___PTI8" localSheetId="2">securities_4TH!#REF!</definedName>
    <definedName name="___PTI8">#REF!</definedName>
    <definedName name="___SB6" localSheetId="2">[8]LAUNDRY!#REF!</definedName>
    <definedName name="___SB6">[8]LAUNDRY!#REF!</definedName>
    <definedName name="___STC2">#N/A</definedName>
    <definedName name="___std3">'[9]Standing Data'!$C$4</definedName>
    <definedName name="___Var4" localSheetId="2">securities_4TH!#REF!</definedName>
    <definedName name="___Var4">#REF!</definedName>
    <definedName name="__abc1" localSheetId="2" hidden="1">securities_4TH!#REF!</definedName>
    <definedName name="__abc1" hidden="1">#REF!</definedName>
    <definedName name="__aug08" localSheetId="2" hidden="1">securities_4TH!#REF!</definedName>
    <definedName name="__aug08" hidden="1">#REF!</definedName>
    <definedName name="__DAT1" localSheetId="2">securities_4TH!#REF!</definedName>
    <definedName name="__DAT1">#REF!</definedName>
    <definedName name="__DAT10" localSheetId="2">securities_4TH!#REF!</definedName>
    <definedName name="__DAT10">#REF!</definedName>
    <definedName name="__DAT11" localSheetId="2">securities_4TH!#REF!</definedName>
    <definedName name="__DAT11">#REF!</definedName>
    <definedName name="__DAT12" localSheetId="2">securities_4TH!#REF!</definedName>
    <definedName name="__DAT12">#REF!</definedName>
    <definedName name="__DAT2" localSheetId="2">securities_4TH!#REF!</definedName>
    <definedName name="__DAT2">#REF!</definedName>
    <definedName name="__DAT3" localSheetId="2">securities_4TH!#REF!</definedName>
    <definedName name="__DAT3">#REF!</definedName>
    <definedName name="__DAT4" localSheetId="2">securities_4TH!#REF!</definedName>
    <definedName name="__DAT4">#REF!</definedName>
    <definedName name="__DAT5" localSheetId="2">securities_4TH!#REF!</definedName>
    <definedName name="__DAT5">#REF!</definedName>
    <definedName name="__DAT7" localSheetId="2">securities_4TH!#REF!</definedName>
    <definedName name="__DAT7">#REF!</definedName>
    <definedName name="__DAT8" localSheetId="2">securities_4TH!#REF!</definedName>
    <definedName name="__DAT8">#REF!</definedName>
    <definedName name="__DAT9" localSheetId="2">securities_4TH!#REF!</definedName>
    <definedName name="__DAT9">#REF!</definedName>
    <definedName name="__INT1" localSheetId="2">securities_4TH!#REF!</definedName>
    <definedName name="__INT1">#REF!</definedName>
    <definedName name="__INT10" localSheetId="2">securities_4TH!#REF!</definedName>
    <definedName name="__INT10">#REF!</definedName>
    <definedName name="__INT2" localSheetId="2">securities_4TH!#REF!</definedName>
    <definedName name="__INT2">#REF!</definedName>
    <definedName name="__INT3" localSheetId="2">securities_4TH!#REF!</definedName>
    <definedName name="__INT3">#REF!</definedName>
    <definedName name="__INT4" localSheetId="2">securities_4TH!#REF!</definedName>
    <definedName name="__INT4">#REF!</definedName>
    <definedName name="__INT5" localSheetId="2">securities_4TH!#REF!</definedName>
    <definedName name="__INT5">#REF!</definedName>
    <definedName name="__INT6" localSheetId="2">securities_4TH!#REF!</definedName>
    <definedName name="__INT6">#REF!</definedName>
    <definedName name="__INT7" localSheetId="2">securities_4TH!#REF!</definedName>
    <definedName name="__INT7">#REF!</definedName>
    <definedName name="__INT8" localSheetId="2">securities_4TH!#REF!</definedName>
    <definedName name="__INT8">#REF!</definedName>
    <definedName name="__INT9" localSheetId="2">securities_4TH!#REF!</definedName>
    <definedName name="__INT9">#REF!</definedName>
    <definedName name="__KK25" localSheetId="2">DATE(YEAR([7]!Loan_Start),MONTH([7]!Loan_Start)+Payment_Number,DAY([7]!Loan_Start))</definedName>
    <definedName name="__KK25">DATE(YEAR([7]!Loan_Start),MONTH([7]!Loan_Start)+Payment_Number,DAY([7]!Loan_Start))</definedName>
    <definedName name="__LP1">[13]Assumptions!$C$31</definedName>
    <definedName name="__MAN2" localSheetId="2">securities_4TH!#REF!</definedName>
    <definedName name="__MAN2">#REF!</definedName>
    <definedName name="__MTR1" localSheetId="2">Scheduled_Payment+Extra_Payment</definedName>
    <definedName name="__MTR1">Scheduled_Payment+Extra_Payment</definedName>
    <definedName name="__no1">'[14]201'!$A$1:$B$170</definedName>
    <definedName name="__no2">'[14]212'!$A$1:$B$198</definedName>
    <definedName name="__PRI1" localSheetId="2">securities_4TH!#REF!</definedName>
    <definedName name="__PRI1">#REF!</definedName>
    <definedName name="__PRI10" localSheetId="2">securities_4TH!#REF!</definedName>
    <definedName name="__PRI10">#REF!</definedName>
    <definedName name="__PRI2" localSheetId="2">securities_4TH!#REF!</definedName>
    <definedName name="__PRI2">#REF!</definedName>
    <definedName name="__PRI3" localSheetId="2">securities_4TH!#REF!</definedName>
    <definedName name="__PRI3">#REF!</definedName>
    <definedName name="__PRI4" localSheetId="2">securities_4TH!#REF!</definedName>
    <definedName name="__PRI4">#REF!</definedName>
    <definedName name="__PRI5" localSheetId="2">securities_4TH!#REF!</definedName>
    <definedName name="__PRI5">#REF!</definedName>
    <definedName name="__PRI6" localSheetId="2">securities_4TH!#REF!</definedName>
    <definedName name="__PRI6">#REF!</definedName>
    <definedName name="__PRI7" localSheetId="2">securities_4TH!#REF!</definedName>
    <definedName name="__PRI7">#REF!</definedName>
    <definedName name="__PRI9" localSheetId="2">securities_4TH!#REF!</definedName>
    <definedName name="__PRI9">#REF!</definedName>
    <definedName name="__prn1" localSheetId="2">securities_4TH!#REF!</definedName>
    <definedName name="__prn1">#REF!</definedName>
    <definedName name="__PRN2" localSheetId="2">securities_4TH!#REF!</definedName>
    <definedName name="__PRN2">#REF!</definedName>
    <definedName name="__prn3" localSheetId="2">securities_4TH!#REF!</definedName>
    <definedName name="__prn3">#REF!</definedName>
    <definedName name="__prn4" localSheetId="2">securities_4TH!#REF!</definedName>
    <definedName name="__prn4">#REF!</definedName>
    <definedName name="__prn5" localSheetId="2">securities_4TH!#REF!</definedName>
    <definedName name="__prn5">#REF!</definedName>
    <definedName name="__PTI8" localSheetId="2">securities_4TH!#REF!</definedName>
    <definedName name="__PTI8">#REF!</definedName>
    <definedName name="__SB6" localSheetId="2">[8]LAUNDRY!#REF!</definedName>
    <definedName name="__SB6">[8]LAUNDRY!#REF!</definedName>
    <definedName name="__STC2">#N/A</definedName>
    <definedName name="__std3">'[9]Standing Data'!$C$4</definedName>
    <definedName name="__xlfn.BAHTTEXT" hidden="1">#NAME?</definedName>
    <definedName name="_1">#N/A</definedName>
    <definedName name="_1____SB1" localSheetId="2">[15]ROOMS_ST!#REF!</definedName>
    <definedName name="_1____SB1">[15]ROOMS_ST!#REF!</definedName>
    <definedName name="_10">#N/A</definedName>
    <definedName name="_11">#N/A</definedName>
    <definedName name="_11A" localSheetId="2">securities_4TH!#REF!</definedName>
    <definedName name="_11A">#REF!</definedName>
    <definedName name="_11B" localSheetId="2">securities_4TH!#REF!</definedName>
    <definedName name="_11B">#REF!</definedName>
    <definedName name="_12" localSheetId="2">securities_4TH!#REF!</definedName>
    <definedName name="_12">#REF!</definedName>
    <definedName name="_12SB" localSheetId="2">[11]SCH_B13!#REF!</definedName>
    <definedName name="_12SB">[11]SCH_B13!#REF!</definedName>
    <definedName name="_15SB1" localSheetId="2">[10]ROOMS_ST!#REF!</definedName>
    <definedName name="_15SB1">[10]ROOMS_ST!#REF!</definedName>
    <definedName name="_1B" localSheetId="2">securities_4TH!#REF!</definedName>
    <definedName name="_1B">#REF!</definedName>
    <definedName name="_1SB1" localSheetId="2">[15]ROOMS_ST!#REF!</definedName>
    <definedName name="_1SB1">[15]ROOMS_ST!#REF!</definedName>
    <definedName name="_2" localSheetId="2">'[2]ลูกหนี้(เก่า)'!#REF!</definedName>
    <definedName name="_2">'[2]ลูกหนี้(เก่า)'!#REF!</definedName>
    <definedName name="_2____PA" localSheetId="2">[15]ROOMS_ST!#REF!</definedName>
    <definedName name="_2____PA">[15]ROOMS_ST!#REF!</definedName>
    <definedName name="_28_คอมเมอร์เชียล" localSheetId="2">securities_4TH!#REF!</definedName>
    <definedName name="_28_คอมเมอร์เชียล">#REF!</definedName>
    <definedName name="_2B" localSheetId="2">securities_4TH!#REF!</definedName>
    <definedName name="_2B">#REF!</definedName>
    <definedName name="_2PA" localSheetId="2">[15]ROOMS_ST!#REF!</definedName>
    <definedName name="_2PA">[15]ROOMS_ST!#REF!</definedName>
    <definedName name="_3">#N/A</definedName>
    <definedName name="_3____S" localSheetId="2">[15]TELEPHONE!#REF!</definedName>
    <definedName name="_3____S">[15]TELEPHONE!#REF!</definedName>
    <definedName name="_331" localSheetId="2">[16]brep2!#REF!</definedName>
    <definedName name="_331">[16]brep2!#REF!</definedName>
    <definedName name="_3B" localSheetId="2">securities_4TH!#REF!</definedName>
    <definedName name="_3B">#REF!</definedName>
    <definedName name="_3S" localSheetId="2">[15]TELEPHONE!#REF!</definedName>
    <definedName name="_3S">[15]TELEPHONE!#REF!</definedName>
    <definedName name="_3SB1" localSheetId="2">[10]ROOMS_ST!#REF!</definedName>
    <definedName name="_3SB1">[10]ROOMS_ST!#REF!</definedName>
    <definedName name="_4">#N/A</definedName>
    <definedName name="_4____SB" localSheetId="2">[17]SCH_B13!#REF!</definedName>
    <definedName name="_4____SB">[17]SCH_B13!#REF!</definedName>
    <definedName name="_4B" localSheetId="2">securities_4TH!#REF!</definedName>
    <definedName name="_4B">#REF!</definedName>
    <definedName name="_4SB" localSheetId="2">[17]SCH_B13!#REF!</definedName>
    <definedName name="_4SB">[17]SCH_B13!#REF!</definedName>
    <definedName name="_5">#N/A</definedName>
    <definedName name="_5____SB1" localSheetId="2">[15]ROOMS_ST!#REF!</definedName>
    <definedName name="_5____SB1">[15]ROOMS_ST!#REF!</definedName>
    <definedName name="_5SB1" localSheetId="2">[15]ROOMS_ST!#REF!</definedName>
    <definedName name="_5SB1">[15]ROOMS_ST!#REF!</definedName>
    <definedName name="_6">#N/A</definedName>
    <definedName name="_6PA" localSheetId="2">[10]ROOMS_ST!#REF!</definedName>
    <definedName name="_6PA">[10]ROOMS_ST!#REF!</definedName>
    <definedName name="_7">#N/A</definedName>
    <definedName name="_8">#N/A</definedName>
    <definedName name="_8A" localSheetId="2">securities_4TH!#REF!</definedName>
    <definedName name="_8A">#REF!</definedName>
    <definedName name="_9">#N/A</definedName>
    <definedName name="_9A" localSheetId="2">securities_4TH!#REF!</definedName>
    <definedName name="_9A">#REF!</definedName>
    <definedName name="_9S" localSheetId="2">[10]TELEPHONE!#REF!</definedName>
    <definedName name="_9S">[10]TELEPHONE!#REF!</definedName>
    <definedName name="_A1" localSheetId="2">securities_4TH!#REF!</definedName>
    <definedName name="_A1">#REF!</definedName>
    <definedName name="_abc1" localSheetId="2" hidden="1">securities_4TH!#REF!</definedName>
    <definedName name="_abc1" hidden="1">#REF!</definedName>
    <definedName name="_Act1">'[18]Actual-Monthly'!$E$10:$S$36</definedName>
    <definedName name="_Act2">'[18]Actual-ＹＴＤ'!$E$11:$P$37</definedName>
    <definedName name="_aug08" localSheetId="2" hidden="1">securities_4TH!#REF!</definedName>
    <definedName name="_aug08" hidden="1">#REF!</definedName>
    <definedName name="_Bud1">'[18]Budget-Monthly'!$E$10:$S$36</definedName>
    <definedName name="_Bud2">'[18]Budget-YTD'!$E$11:$P$37</definedName>
    <definedName name="_DAT1" localSheetId="2">securities_4TH!#REF!</definedName>
    <definedName name="_DAT1">#REF!</definedName>
    <definedName name="_DAT10" localSheetId="2">securities_4TH!#REF!</definedName>
    <definedName name="_DAT10">#REF!</definedName>
    <definedName name="_DAT11" localSheetId="2">[19]bblยังไม่จ่าย!#REF!</definedName>
    <definedName name="_DAT11">[19]bblยังไม่จ่าย!#REF!</definedName>
    <definedName name="_DAT12" localSheetId="2">securities_4TH!#REF!</definedName>
    <definedName name="_DAT12">#REF!</definedName>
    <definedName name="_DAT13" localSheetId="2">securities_4TH!#REF!</definedName>
    <definedName name="_DAT13">#REF!</definedName>
    <definedName name="_DAT14" localSheetId="2">securities_4TH!#REF!</definedName>
    <definedName name="_DAT14">#REF!</definedName>
    <definedName name="_DAT15" localSheetId="2">securities_4TH!#REF!</definedName>
    <definedName name="_DAT15">#REF!</definedName>
    <definedName name="_DAT16" localSheetId="2">securities_4TH!#REF!</definedName>
    <definedName name="_DAT16">#REF!</definedName>
    <definedName name="_DAT17" localSheetId="2">securities_4TH!#REF!</definedName>
    <definedName name="_DAT17">#REF!</definedName>
    <definedName name="_DAT18" localSheetId="2">securities_4TH!#REF!</definedName>
    <definedName name="_DAT18">#REF!</definedName>
    <definedName name="_DAT19" localSheetId="2">securities_4TH!#REF!</definedName>
    <definedName name="_DAT19">#REF!</definedName>
    <definedName name="_DAT2" localSheetId="2">securities_4TH!#REF!</definedName>
    <definedName name="_DAT2">#REF!</definedName>
    <definedName name="_DAT20" localSheetId="2">securities_4TH!#REF!</definedName>
    <definedName name="_DAT20">#REF!</definedName>
    <definedName name="_DAT21" localSheetId="2">securities_4TH!#REF!</definedName>
    <definedName name="_DAT21">#REF!</definedName>
    <definedName name="_DAT22" localSheetId="2">securities_4TH!#REF!</definedName>
    <definedName name="_DAT22">#REF!</definedName>
    <definedName name="_DAT23" localSheetId="2">securities_4TH!#REF!</definedName>
    <definedName name="_DAT23">#REF!</definedName>
    <definedName name="_DAT24" localSheetId="2">securities_4TH!#REF!</definedName>
    <definedName name="_DAT24">#REF!</definedName>
    <definedName name="_DAT25" localSheetId="2">securities_4TH!#REF!</definedName>
    <definedName name="_DAT25">#REF!</definedName>
    <definedName name="_DAT26" localSheetId="2">securities_4TH!#REF!</definedName>
    <definedName name="_DAT26">#REF!</definedName>
    <definedName name="_DAT27" localSheetId="2">securities_4TH!#REF!</definedName>
    <definedName name="_DAT27">#REF!</definedName>
    <definedName name="_DAT28" localSheetId="2">securities_4TH!#REF!</definedName>
    <definedName name="_DAT28">#REF!</definedName>
    <definedName name="_DAT29" localSheetId="2">securities_4TH!#REF!</definedName>
    <definedName name="_DAT29">#REF!</definedName>
    <definedName name="_DAT3" localSheetId="2">securities_4TH!#REF!</definedName>
    <definedName name="_DAT3">#REF!</definedName>
    <definedName name="_DAT30" localSheetId="2">securities_4TH!#REF!</definedName>
    <definedName name="_DAT30">#REF!</definedName>
    <definedName name="_DAT31" localSheetId="2">securities_4TH!#REF!</definedName>
    <definedName name="_DAT31">#REF!</definedName>
    <definedName name="_DAT32" localSheetId="2">securities_4TH!#REF!</definedName>
    <definedName name="_DAT32">#REF!</definedName>
    <definedName name="_DAT33" localSheetId="2">securities_4TH!#REF!</definedName>
    <definedName name="_DAT33">#REF!</definedName>
    <definedName name="_DAT34" localSheetId="2">securities_4TH!#REF!</definedName>
    <definedName name="_DAT34">#REF!</definedName>
    <definedName name="_DAT35" localSheetId="2">securities_4TH!#REF!</definedName>
    <definedName name="_DAT35">#REF!</definedName>
    <definedName name="_DAT36" localSheetId="2">securities_4TH!#REF!</definedName>
    <definedName name="_DAT36">#REF!</definedName>
    <definedName name="_DAT37" localSheetId="2">securities_4TH!#REF!</definedName>
    <definedName name="_DAT37">#REF!</definedName>
    <definedName name="_DAT38" localSheetId="2">securities_4TH!#REF!</definedName>
    <definedName name="_DAT38">#REF!</definedName>
    <definedName name="_DAT39" localSheetId="2">securities_4TH!#REF!</definedName>
    <definedName name="_DAT39">#REF!</definedName>
    <definedName name="_DAT4" localSheetId="2">securities_4TH!#REF!</definedName>
    <definedName name="_DAT4">#REF!</definedName>
    <definedName name="_DAT40" localSheetId="2">securities_4TH!#REF!</definedName>
    <definedName name="_DAT40">#REF!</definedName>
    <definedName name="_DAT41" localSheetId="2">[20]SKA!#REF!</definedName>
    <definedName name="_DAT41">[20]SKA!#REF!</definedName>
    <definedName name="_DAT42" localSheetId="2">[20]SKA!#REF!</definedName>
    <definedName name="_DAT42">[20]SKA!#REF!</definedName>
    <definedName name="_DAT5" localSheetId="2">securities_4TH!#REF!</definedName>
    <definedName name="_DAT5">#REF!</definedName>
    <definedName name="_DAT6" localSheetId="2">securities_4TH!#REF!</definedName>
    <definedName name="_DAT6">#REF!</definedName>
    <definedName name="_DAT7" localSheetId="2">securities_4TH!#REF!</definedName>
    <definedName name="_DAT7">#REF!</definedName>
    <definedName name="_DAT8" localSheetId="2">securities_4TH!#REF!</definedName>
    <definedName name="_DAT8">#REF!</definedName>
    <definedName name="_DAT9" localSheetId="2">securities_4TH!#REF!</definedName>
    <definedName name="_DAT9">#REF!</definedName>
    <definedName name="_Fill" localSheetId="2" hidden="1">securities_4TH!#REF!</definedName>
    <definedName name="_Fill" hidden="1">#REF!</definedName>
    <definedName name="_INT1" localSheetId="2">securities_4TH!#REF!</definedName>
    <definedName name="_INT1">#REF!</definedName>
    <definedName name="_INT10" localSheetId="2">securities_4TH!#REF!</definedName>
    <definedName name="_INT10">#REF!</definedName>
    <definedName name="_INT2" localSheetId="2">securities_4TH!#REF!</definedName>
    <definedName name="_INT2">#REF!</definedName>
    <definedName name="_INT3" localSheetId="2">securities_4TH!#REF!</definedName>
    <definedName name="_INT3">#REF!</definedName>
    <definedName name="_INT4" localSheetId="2">securities_4TH!#REF!</definedName>
    <definedName name="_INT4">#REF!</definedName>
    <definedName name="_INT5" localSheetId="2">securities_4TH!#REF!</definedName>
    <definedName name="_INT5">#REF!</definedName>
    <definedName name="_INT6" localSheetId="2">securities_4TH!#REF!</definedName>
    <definedName name="_INT6">#REF!</definedName>
    <definedName name="_INT7" localSheetId="2">securities_4TH!#REF!</definedName>
    <definedName name="_INT7">#REF!</definedName>
    <definedName name="_INT8" localSheetId="2">securities_4TH!#REF!</definedName>
    <definedName name="_INT8">#REF!</definedName>
    <definedName name="_INT9" localSheetId="2">securities_4TH!#REF!</definedName>
    <definedName name="_INT9">#REF!</definedName>
    <definedName name="_Key1" localSheetId="2" hidden="1">[21]คีย์ข้อมูลรายละเอียดต่างๆ!#REF!</definedName>
    <definedName name="_Key1" hidden="1">[21]คีย์ข้อมูลรายละเอียดต่างๆ!#REF!</definedName>
    <definedName name="_Key2" localSheetId="2" hidden="1">securities_4TH!#REF!</definedName>
    <definedName name="_Key2" hidden="1">#REF!</definedName>
    <definedName name="_KK25" localSheetId="2">DATE(YEAR([7]!Loan_Start),MONTH([7]!Loan_Start)+Payment_Number,DAY([7]!Loan_Start))</definedName>
    <definedName name="_KK25">DATE(YEAR([7]!Loan_Start),MONTH([7]!Loan_Start)+Payment_Number,DAY([7]!Loan_Start))</definedName>
    <definedName name="_KL379" localSheetId="2">securities_4TH!#REF!</definedName>
    <definedName name="_KL379">#REF!</definedName>
    <definedName name="_ktm1201" localSheetId="2">securities_4TH!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 localSheetId="2">securities_4TH!#REF!</definedName>
    <definedName name="_kwi1">#REF!</definedName>
    <definedName name="_L1" localSheetId="2">securities_4TH!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3]Assumptions!$C$31</definedName>
    <definedName name="_MAN2" localSheetId="2">securities_4TH!#REF!</definedName>
    <definedName name="_MAN2">#REF!</definedName>
    <definedName name="_MTR1" localSheetId="2">Scheduled_Payment+Extra_Payment</definedName>
    <definedName name="_MTR1">Scheduled_Payment+Extra_Payment</definedName>
    <definedName name="_nnn1" localSheetId="2">securities_4TH!#REF!</definedName>
    <definedName name="_nnn1">#REF!</definedName>
    <definedName name="_no1">'[14]201'!$A$1:$B$170</definedName>
    <definedName name="_no2">'[14]212'!$A$1:$B$198</definedName>
    <definedName name="_OAC11">'[22]BALANCE SHEET '!$D$12</definedName>
    <definedName name="_OAC2">'[23]BALANCE SHEET '!$D$18</definedName>
    <definedName name="_OAC22">'[22]BALANCE SHEET '!$D$18</definedName>
    <definedName name="_Order1">255</definedName>
    <definedName name="_Order2">255</definedName>
    <definedName name="_Parse_In" localSheetId="2" hidden="1">securities_4TH!#REF!</definedName>
    <definedName name="_Parse_In" hidden="1">#REF!</definedName>
    <definedName name="_Parse_Out" localSheetId="2" hidden="1">securities_4TH!#REF!</definedName>
    <definedName name="_Parse_Out" hidden="1">#REF!</definedName>
    <definedName name="_PRI1" localSheetId="2">securities_4TH!#REF!</definedName>
    <definedName name="_PRI1">#REF!</definedName>
    <definedName name="_PRI10" localSheetId="2">securities_4TH!#REF!</definedName>
    <definedName name="_PRI10">#REF!</definedName>
    <definedName name="_PRI2" localSheetId="2">securities_4TH!#REF!</definedName>
    <definedName name="_PRI2">#REF!</definedName>
    <definedName name="_PRI3" localSheetId="2">securities_4TH!#REF!</definedName>
    <definedName name="_PRI3">#REF!</definedName>
    <definedName name="_PRI4" localSheetId="2">securities_4TH!#REF!</definedName>
    <definedName name="_PRI4">#REF!</definedName>
    <definedName name="_PRI5" localSheetId="2">securities_4TH!#REF!</definedName>
    <definedName name="_PRI5">#REF!</definedName>
    <definedName name="_PRI6" localSheetId="2">securities_4TH!#REF!</definedName>
    <definedName name="_PRI6">#REF!</definedName>
    <definedName name="_PRI7" localSheetId="2">securities_4TH!#REF!</definedName>
    <definedName name="_PRI7">#REF!</definedName>
    <definedName name="_PRI9" localSheetId="2">securities_4TH!#REF!</definedName>
    <definedName name="_PRI9">#REF!</definedName>
    <definedName name="_prn1" localSheetId="2">securities_4TH!#REF!</definedName>
    <definedName name="_prn1">#REF!</definedName>
    <definedName name="_PRN2" localSheetId="2">securities_4TH!#REF!</definedName>
    <definedName name="_PRN2">#REF!</definedName>
    <definedName name="_prn3" localSheetId="2">securities_4TH!#REF!</definedName>
    <definedName name="_prn3">#REF!</definedName>
    <definedName name="_prn4" localSheetId="2">securities_4TH!#REF!</definedName>
    <definedName name="_prn4">#REF!</definedName>
    <definedName name="_prn5" localSheetId="2">securities_4TH!#REF!</definedName>
    <definedName name="_prn5">#REF!</definedName>
    <definedName name="_pro2" hidden="1">{#N/A,#N/A,FALSE,"ll-inves";#N/A,#N/A,FALSE,"bgt-cf 97";#N/A,#N/A,FALSE,"bgt-pl 97"}</definedName>
    <definedName name="_PRT1" localSheetId="2">securities_4TH!#REF!</definedName>
    <definedName name="_PRT1">#REF!</definedName>
    <definedName name="_PRT2" localSheetId="2">securities_4TH!#REF!</definedName>
    <definedName name="_PRT2">#REF!</definedName>
    <definedName name="_PRT3" localSheetId="2">securities_4TH!#REF!</definedName>
    <definedName name="_PRT3">#REF!</definedName>
    <definedName name="_PRT4" localSheetId="2">securities_4TH!#REF!</definedName>
    <definedName name="_PRT4">#REF!</definedName>
    <definedName name="_PTI8" localSheetId="2">securities_4TH!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 localSheetId="2">[8]LAUNDRY!#REF!</definedName>
    <definedName name="_SB6">[8]LAUNDRY!#REF!</definedName>
    <definedName name="_sig2" hidden="1">{#N/A,#N/A,FALSE,"ll-inves";#N/A,#N/A,FALSE,"bgt-cf 97";#N/A,#N/A,FALSE,"bgt-pl 97"}</definedName>
    <definedName name="_Sort" localSheetId="2" hidden="1">securities_4TH!#REF!</definedName>
    <definedName name="_Sort" hidden="1">#REF!</definedName>
    <definedName name="_STC2" localSheetId="2">[24]!_xlbgnm.STC2</definedName>
    <definedName name="_STC2">[24]!_xlbgnm.STC2</definedName>
    <definedName name="_std3">'[9]Standing Data'!$C$4</definedName>
    <definedName name="_str1" localSheetId="2">securities_4TH!#REF!</definedName>
    <definedName name="_str1">#REF!</definedName>
    <definedName name="_str2" localSheetId="2">securities_4TH!#REF!</definedName>
    <definedName name="_str2">#REF!</definedName>
    <definedName name="_str3" localSheetId="2">securities_4TH!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 localSheetId="2">securities_4TH!#REF!</definedName>
    <definedName name="_u1">#REF!</definedName>
    <definedName name="_u3" localSheetId="2">securities_4TH!#REF!</definedName>
    <definedName name="_u3">#REF!</definedName>
    <definedName name="_Var4" localSheetId="2">securities_4TH!#REF!</definedName>
    <definedName name="_Var4">#REF!</definedName>
    <definedName name="_w1" localSheetId="2">securities_4TH!#REF!</definedName>
    <definedName name="_w1">#REF!</definedName>
    <definedName name="_yr5" localSheetId="2">securities_4TH!#REF!</definedName>
    <definedName name="_yr5">#REF!</definedName>
    <definedName name="A" localSheetId="2">securities_4TH!#REF!</definedName>
    <definedName name="A">#REF!</definedName>
    <definedName name="A1_" localSheetId="2">securities_4TH!#REF!</definedName>
    <definedName name="A1_">#REF!</definedName>
    <definedName name="A10_" localSheetId="2">securities_4TH!#REF!</definedName>
    <definedName name="A10_">#REF!</definedName>
    <definedName name="A13_" localSheetId="2">securities_4TH!#REF!</definedName>
    <definedName name="A13_">#REF!</definedName>
    <definedName name="A2_" localSheetId="2">securities_4TH!#REF!</definedName>
    <definedName name="A2_">#REF!</definedName>
    <definedName name="A268A1" localSheetId="2">securities_4TH!#REF!</definedName>
    <definedName name="A268A1">#REF!</definedName>
    <definedName name="A3_" localSheetId="2">securities_4TH!#REF!</definedName>
    <definedName name="A3_">#REF!</definedName>
    <definedName name="A4_" localSheetId="2">securities_4TH!#REF!</definedName>
    <definedName name="A4_">#REF!</definedName>
    <definedName name="A5_" localSheetId="2">securities_4TH!#REF!</definedName>
    <definedName name="A5_">#REF!</definedName>
    <definedName name="A6_" localSheetId="2">securities_4TH!#REF!</definedName>
    <definedName name="A6_">#REF!</definedName>
    <definedName name="A7_" localSheetId="2">securities_4TH!#REF!</definedName>
    <definedName name="A7_">#REF!</definedName>
    <definedName name="A8_" localSheetId="2">securities_4TH!#REF!</definedName>
    <definedName name="A8_">#REF!</definedName>
    <definedName name="A9_" localSheetId="2">securities_4TH!#REF!</definedName>
    <definedName name="A9_">#REF!</definedName>
    <definedName name="AA" localSheetId="2">securities_4TH!#REF!</definedName>
    <definedName name="AA">#REF!</definedName>
    <definedName name="AAA" localSheetId="2">securities_4TH!#REF!</definedName>
    <definedName name="AAA">#REF!</definedName>
    <definedName name="aaaa" localSheetId="2">'[25]IRR Sensitivities'!#REF!</definedName>
    <definedName name="aaaa">'[25]IRR Sensitivities'!#REF!</definedName>
    <definedName name="aaaaa" localSheetId="2">securities_4TH!#REF!</definedName>
    <definedName name="aaaaa">#REF!</definedName>
    <definedName name="AAAAAA" localSheetId="2">[26]ROOMS_ST!#REF!</definedName>
    <definedName name="AAAAAA">[26]ROOMS_ST!#REF!</definedName>
    <definedName name="aaaaaaa" localSheetId="2">securities_4TH!#REF!</definedName>
    <definedName name="aaaaaaa">#REF!</definedName>
    <definedName name="aaaeeeccc" localSheetId="2">securities_4TH!#REF!</definedName>
    <definedName name="aaaeeeccc">#REF!</definedName>
    <definedName name="aaare" localSheetId="2">Scheduled_Payment+Extra_Payment</definedName>
    <definedName name="aaare">Scheduled_Payment+Extra_Payment</definedName>
    <definedName name="AB" localSheetId="2">securities_4TH!#REF!</definedName>
    <definedName name="AB">#REF!</definedName>
    <definedName name="abc" localSheetId="2">securities_4TH!#REF!</definedName>
    <definedName name="abc">#REF!</definedName>
    <definedName name="ac" localSheetId="2">securities_4TH!#REF!</definedName>
    <definedName name="ac">#REF!</definedName>
    <definedName name="accexpamount1" localSheetId="2">securities_4TH!#REF!</definedName>
    <definedName name="accexpamount1">#REF!</definedName>
    <definedName name="Accompanying" localSheetId="2">securities_4TH!#REF!</definedName>
    <definedName name="Accompanying">#REF!</definedName>
    <definedName name="account" localSheetId="2">securities_4TH!#REF!</definedName>
    <definedName name="account">#REF!</definedName>
    <definedName name="Account_Payable_Turnover" localSheetId="2">securities_4TH!#REF!</definedName>
    <definedName name="Account_Payable_Turnover">#REF!</definedName>
    <definedName name="Account_Receivable_Turnover" localSheetId="2">securities_4TH!#REF!</definedName>
    <definedName name="Account_Receivable_Turnover">#REF!</definedName>
    <definedName name="accrexpamount1" localSheetId="2">securities_4TH!#REF!</definedName>
    <definedName name="accrexpamount1">#REF!</definedName>
    <definedName name="accruedc">'[27]NOTES '!$F$133</definedName>
    <definedName name="accruedp">'[27]NOTES '!$H$133</definedName>
    <definedName name="ACCT" localSheetId="2">securities_4TH!#REF!</definedName>
    <definedName name="ACCT">#REF!</definedName>
    <definedName name="ACQ_FEE" localSheetId="2">securities_4TH!#REF!</definedName>
    <definedName name="ACQ_FEE">#REF!</definedName>
    <definedName name="ActualMonth">#N/A</definedName>
    <definedName name="ad" localSheetId="2">securities_4TH!#REF!</definedName>
    <definedName name="ad">#REF!</definedName>
    <definedName name="admin" localSheetId="2">[28]K.Ricky!#REF!</definedName>
    <definedName name="admin">[28]K.Ricky!#REF!</definedName>
    <definedName name="ADMIN2" localSheetId="2">securities_4TH!#REF!</definedName>
    <definedName name="ADMIN2">#REF!</definedName>
    <definedName name="ADR_EXRATE" localSheetId="2">securities_4TH!#REF!</definedName>
    <definedName name="ADR_EXRATE">#REF!</definedName>
    <definedName name="Adt" localSheetId="2">securities_4TH!#REF!</definedName>
    <definedName name="Adt">#REF!</definedName>
    <definedName name="ADV" localSheetId="2">securities_4TH!#REF!</definedName>
    <definedName name="ADV">#REF!</definedName>
    <definedName name="advb" localSheetId="2">securities_4TH!#REF!</definedName>
    <definedName name="advb">#REF!</definedName>
    <definedName name="agdump" localSheetId="2">securities_4TH!#REF!</definedName>
    <definedName name="agdump">#REF!</definedName>
    <definedName name="agedump" localSheetId="2">securities_4TH!#REF!</definedName>
    <definedName name="agedump">#REF!</definedName>
    <definedName name="agencydump" localSheetId="2">securities_4TH!#REF!</definedName>
    <definedName name="agencydump">#REF!</definedName>
    <definedName name="AGENCYLY" localSheetId="2">securities_4TH!#REF!</definedName>
    <definedName name="AGENCYLY">#REF!</definedName>
    <definedName name="AGENCYPLAN" localSheetId="2">securities_4TH!#REF!</definedName>
    <definedName name="AGENCYPLAN">#REF!</definedName>
    <definedName name="agenda" localSheetId="2">[20]SKA!#REF!</definedName>
    <definedName name="agenda">[20]SKA!#REF!</definedName>
    <definedName name="AGING">[29]CUSTOMER!$A$1:$B$30</definedName>
    <definedName name="ake" localSheetId="2" hidden="1">securities_4TH!#REF!</definedName>
    <definedName name="ake" hidden="1">#REF!</definedName>
    <definedName name="allsum" localSheetId="2">securities_4TH!#REF!</definedName>
    <definedName name="allsum">#REF!</definedName>
    <definedName name="allsum1" localSheetId="2">securities_4TH!#REF!</definedName>
    <definedName name="allsum1">#REF!</definedName>
    <definedName name="AMC" localSheetId="2">securities_4TH!#REF!</definedName>
    <definedName name="AMC">#REF!</definedName>
    <definedName name="Amort">'[30]IRR Sensitivities'!$C$11</definedName>
    <definedName name="an" localSheetId="2">securities_4TH!#REF!</definedName>
    <definedName name="an">#REF!</definedName>
    <definedName name="ann" localSheetId="2">securities_4TH!#REF!</definedName>
    <definedName name="ann">#REF!</definedName>
    <definedName name="aoe">{"'Model'!$A$1:$N$53"}</definedName>
    <definedName name="aoi" localSheetId="2">securities_4TH!#REF!</definedName>
    <definedName name="aoi">#REF!</definedName>
    <definedName name="Apr_Amt" localSheetId="2">securities_4TH!#REF!</definedName>
    <definedName name="Apr_Amt">#REF!</definedName>
    <definedName name="AR_detail" localSheetId="2">securities_4TH!#REF!</definedName>
    <definedName name="AR_detail">#REF!</definedName>
    <definedName name="AR_detail02" localSheetId="2">securities_4TH!#REF!</definedName>
    <definedName name="AR_detail02">#REF!</definedName>
    <definedName name="AR_detail02.1" localSheetId="2">securities_4TH!#REF!</definedName>
    <definedName name="AR_detail02.1">#REF!</definedName>
    <definedName name="AR_detail08" localSheetId="2">securities_4TH!#REF!</definedName>
    <definedName name="AR_detail08">#REF!</definedName>
    <definedName name="AR_detail08.1" localSheetId="2">securities_4TH!#REF!</definedName>
    <definedName name="AR_detail08.1">#REF!</definedName>
    <definedName name="AR_detail1" localSheetId="2">securities_4TH!#REF!</definedName>
    <definedName name="AR_detail1">#REF!</definedName>
    <definedName name="Area1" localSheetId="2">securities_4TH!#REF!</definedName>
    <definedName name="Area1">#REF!</definedName>
    <definedName name="ARR" localSheetId="2">securities_4TH!#REF!</definedName>
    <definedName name="ARR">#REF!</definedName>
    <definedName name="ARRR" localSheetId="2">securities_4TH!#REF!</definedName>
    <definedName name="ARRR">#REF!</definedName>
    <definedName name="ARRRRRR" localSheetId="2">securities_4TH!#REF!</definedName>
    <definedName name="ARRRRRR">#REF!</definedName>
    <definedName name="as">#N/A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 localSheetId="2">securities_4TH!#REF!</definedName>
    <definedName name="AS400CodeAA">#REF!</definedName>
    <definedName name="AS400CodeAP" localSheetId="2">securities_4TH!#REF!</definedName>
    <definedName name="AS400CodeAP">#REF!</definedName>
    <definedName name="asds" hidden="1">{"'Eng (page2)'!$A$1:$D$52"}</definedName>
    <definedName name="ASF" localSheetId="2">securities_4TH!#REF!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 localSheetId="2">securities_4TH!#REF!</definedName>
    <definedName name="asset">#REF!</definedName>
    <definedName name="ASSET_SALES" localSheetId="2">securities_4TH!#REF!</definedName>
    <definedName name="ASSET_SALES">#REF!</definedName>
    <definedName name="Assume" localSheetId="2">securities_4TH!#REF!</definedName>
    <definedName name="Assume">#REF!</definedName>
    <definedName name="Assumptions" localSheetId="2">securities_4TH!#REF!</definedName>
    <definedName name="Assumptions">#REF!</definedName>
    <definedName name="aud" localSheetId="2">securities_4TH!#REF!</definedName>
    <definedName name="aud">#REF!</definedName>
    <definedName name="Aug_Amt" localSheetId="2">securities_4TH!#REF!</definedName>
    <definedName name="Aug_Amt">#REF!</definedName>
    <definedName name="AVGFDSHARES" localSheetId="2">securities_4TH!#REF!</definedName>
    <definedName name="AVGFDSHARES">#REF!</definedName>
    <definedName name="AVGSHARES" localSheetId="2">securities_4TH!#REF!</definedName>
    <definedName name="AVGSHARES">#REF!</definedName>
    <definedName name="ax" hidden="1">{"'Eng (page2)'!$A$1:$D$52"}</definedName>
    <definedName name="axs" localSheetId="2" hidden="1">securities_4TH!#REF!</definedName>
    <definedName name="axs" hidden="1">#REF!</definedName>
    <definedName name="az" localSheetId="2">securities_4TH!#REF!</definedName>
    <definedName name="az">#REF!</definedName>
    <definedName name="B" localSheetId="2">securities_4TH!#REF!</definedName>
    <definedName name="B">#REF!</definedName>
    <definedName name="BALANCE">[27]INFO!$B$9</definedName>
    <definedName name="Balance_Sheet" localSheetId="2">securities_4TH!#REF!</definedName>
    <definedName name="Balance_Sheet">#REF!</definedName>
    <definedName name="bank" localSheetId="2">DATE(YEAR([0]!Loan_Start),MONTH([0]!Loan_Start)+Payment_Number,DAY([0]!Loan_Start))</definedName>
    <definedName name="bank">DATE(YEAR(Loan_Start),MONTH(Loan_Start)+Payment_Number,DAY(Loan_Start))</definedName>
    <definedName name="bb">{"'1561-Factory Equipments '!$A$5:$AH$196"}</definedName>
    <definedName name="bbb" localSheetId="2">securities_4TH!#REF!</definedName>
    <definedName name="bbb">#REF!</definedName>
    <definedName name="bbbb" localSheetId="2">Scheduled_Payment+Extra_Payment</definedName>
    <definedName name="bbbb">Scheduled_Payment+Extra_Payment</definedName>
    <definedName name="bbbbb" localSheetId="2">securities_4TH!#REF!</definedName>
    <definedName name="bbbbb">#REF!</definedName>
    <definedName name="bbbbbbbb" localSheetId="2">securities_4TH!#REF!</definedName>
    <definedName name="bbbbbbbb">#REF!</definedName>
    <definedName name="beau">{"'Model'!$A$1:$N$53"}</definedName>
    <definedName name="bee" localSheetId="2">securities_4TH!#REF!</definedName>
    <definedName name="bee">#REF!</definedName>
    <definedName name="Beg_Bal">[31]loan!$C$18:$C$377</definedName>
    <definedName name="BG_Del">15</definedName>
    <definedName name="BG_Ins">4</definedName>
    <definedName name="BG_Mod">6</definedName>
    <definedName name="BK_MonthName">[32]Link_PL_001!$R$3</definedName>
    <definedName name="BK_YEAR">[32]Link_PL_001!$R$1</definedName>
    <definedName name="blank" hidden="1">{#N/A,#N/A,FALSE,"ll-inves";#N/A,#N/A,FALSE,"bgt-cf 97";#N/A,#N/A,FALSE,"bgt-pl 97"}</definedName>
    <definedName name="BLB" localSheetId="2">securities_4TH!#REF!</definedName>
    <definedName name="BLB">#REF!</definedName>
    <definedName name="BLDGFAC" localSheetId="2">securities_4TH!#REF!</definedName>
    <definedName name="BLDGFAC">#REF!</definedName>
    <definedName name="bn" localSheetId="2">securities_4TH!#REF!</definedName>
    <definedName name="bn">#REF!</definedName>
    <definedName name="Bonus">[33]Manpower!$AI$65</definedName>
    <definedName name="BR_Resou" localSheetId="2">[34]ecc_res!#REF!</definedName>
    <definedName name="BR_Resou">[34]ecc_res!#REF!</definedName>
    <definedName name="BRANCH1">[35]Data!$A$57:$A$65</definedName>
    <definedName name="bre" localSheetId="2">securities_4TH!#REF!</definedName>
    <definedName name="bre">#REF!</definedName>
    <definedName name="BRECP" localSheetId="2">securities_4TH!#REF!</definedName>
    <definedName name="BRECP">#REF!</definedName>
    <definedName name="BRECP_II" localSheetId="2">securities_4TH!#REF!</definedName>
    <definedName name="BRECP_II">#REF!</definedName>
    <definedName name="BREH_REC" localSheetId="2">securities_4TH!#REF!</definedName>
    <definedName name="BREH_REC">#REF!</definedName>
    <definedName name="BREOCP" localSheetId="2">securities_4TH!#REF!</definedName>
    <definedName name="BREOCP">#REF!</definedName>
    <definedName name="BREP_I" localSheetId="2">securities_4TH!#REF!</definedName>
    <definedName name="BREP_I">#REF!</definedName>
    <definedName name="BREP_II" localSheetId="2">securities_4TH!#REF!</definedName>
    <definedName name="BREP_II">#REF!</definedName>
    <definedName name="BREP_III" localSheetId="2">securities_4TH!#REF!</definedName>
    <definedName name="BREP_III">#REF!</definedName>
    <definedName name="BREP_IV" localSheetId="2">securities_4TH!#REF!</definedName>
    <definedName name="BREP_IV">#REF!</definedName>
    <definedName name="BREPIII" localSheetId="2">'[36]Schedule A - REIT III'!#REF!</definedName>
    <definedName name="BREPIII">'[36]Schedule A - REIT III'!#REF!</definedName>
    <definedName name="BS_Exch_Rate" localSheetId="2">securities_4TH!#REF!</definedName>
    <definedName name="BS_Exch_Rate">#REF!</definedName>
    <definedName name="BSsheet" localSheetId="2">securities_4TH!#REF!</definedName>
    <definedName name="BSsheet">#REF!</definedName>
    <definedName name="Bud_c_wk" localSheetId="2">securities_4TH!#REF!</definedName>
    <definedName name="Bud_c_wk">#REF!</definedName>
    <definedName name="BUDGET_YEAR">[37]Budget!$A$4:$F$123</definedName>
    <definedName name="BudgetYear">[38]MainSetup!$B$4</definedName>
    <definedName name="BuiltIn_Print_Area___1" localSheetId="2">securities_4TH!#REF!</definedName>
    <definedName name="BuiltIn_Print_Area___1">#REF!</definedName>
    <definedName name="BuiltIn_Print_Area___3">"$#ref!.$A$6:$Z$23"</definedName>
    <definedName name="BuiltIn_Print_Area___6">"$#ref!.$a$1:$iv$#ref!"</definedName>
    <definedName name="BuiltIn_Print_Titles" localSheetId="2">securities_4TH!#REF!</definedName>
    <definedName name="BuiltIn_Print_Titles">#REF!</definedName>
    <definedName name="BuiltIn_Print_Titles___1" localSheetId="2">securities_4TH!#REF!</definedName>
    <definedName name="BuiltIn_Print_Titles___1">#REF!</definedName>
    <definedName name="BuiltIn_Print_Titles___3">"$#ref!.$A$1:$IV$5"</definedName>
    <definedName name="BUSINESS" localSheetId="2">securities_4TH!#REF!</definedName>
    <definedName name="BUSINESS">#REF!</definedName>
    <definedName name="BUYSELL" localSheetId="4">[39]Newspaper!#REF!</definedName>
    <definedName name="BUYSELL" localSheetId="2">[39]Newspaper!#REF!</definedName>
    <definedName name="BUYSELL">[39]Newspaper!#REF!</definedName>
    <definedName name="BVPS" localSheetId="2">securities_4TH!#REF!</definedName>
    <definedName name="BVPS">#REF!</definedName>
    <definedName name="C_">#N/A</definedName>
    <definedName name="CA" localSheetId="2">securities_4TH!#REF!</definedName>
    <definedName name="CA">#REF!</definedName>
    <definedName name="CA_CASH" localSheetId="2">securities_4TH!#REF!</definedName>
    <definedName name="CA_CASH">#REF!</definedName>
    <definedName name="CA_RECS" localSheetId="2">securities_4TH!#REF!</definedName>
    <definedName name="CA_RECS">#REF!</definedName>
    <definedName name="CA_STK" localSheetId="2">securities_4TH!#REF!</definedName>
    <definedName name="CA_STK">#REF!</definedName>
    <definedName name="CAA" localSheetId="2">securities_4TH!#REF!</definedName>
    <definedName name="CAA">#REF!</definedName>
    <definedName name="cact" hidden="1">{#N/A,#N/A,FALSE,"ll-inves";#N/A,#N/A,FALSE,"bgt-cf 97";#N/A,#N/A,FALSE,"bgt-pl 97"}</definedName>
    <definedName name="cal_prn">#N/A</definedName>
    <definedName name="CalcAgencyPrice" localSheetId="2">securities_4TH!#REF!</definedName>
    <definedName name="CalcAgencyPrice">#REF!</definedName>
    <definedName name="Canteen">[37]Canteen!$A$5:$F$68</definedName>
    <definedName name="CAP" localSheetId="2">securities_4TH!#REF!</definedName>
    <definedName name="CAP">#REF!</definedName>
    <definedName name="Capacity__cu.m" localSheetId="2">securities_4TH!#REF!</definedName>
    <definedName name="Capacity__cu.m">#REF!</definedName>
    <definedName name="CAPEX" localSheetId="2">securities_4TH!#REF!</definedName>
    <definedName name="CAPEX">#REF!</definedName>
    <definedName name="capital" localSheetId="2">securities_4TH!#REF!</definedName>
    <definedName name="capital">#REF!</definedName>
    <definedName name="capitalc">'[27]NOTES '!$H$75</definedName>
    <definedName name="capitalp" localSheetId="2">securities_4TH!#REF!</definedName>
    <definedName name="capitalp">#REF!</definedName>
    <definedName name="capres" localSheetId="2">securities_4TH!#REF!</definedName>
    <definedName name="capres">#REF!</definedName>
    <definedName name="care" localSheetId="2">securities_4TH!#REF!</definedName>
    <definedName name="care">#REF!</definedName>
    <definedName name="cash" hidden="1">{"'Eng (page2)'!$A$1:$D$52"}</definedName>
    <definedName name="Cash_Flow" localSheetId="2">securities_4TH!#REF!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 localSheetId="2">securities_4TH!#REF!</definedName>
    <definedName name="CASHFLOW">#REF!</definedName>
    <definedName name="Cashflow_Statement" localSheetId="2">securities_4TH!#REF!</definedName>
    <definedName name="Cashflow_Statement">#REF!</definedName>
    <definedName name="cashflows" localSheetId="2">securities_4TH!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40]Casual Staff'!$H$62</definedName>
    <definedName name="CasualAug_Amt">'[40]Casual Staff'!$L$62</definedName>
    <definedName name="CasualDec_Amt">'[40]Casual Staff'!$P$62</definedName>
    <definedName name="CasualFeb_Amt">'[40]Casual Staff'!$F$62</definedName>
    <definedName name="CasualJan_Amt">'[40]Casual Staff'!$E$62</definedName>
    <definedName name="CasualJul_Amt">'[40]Casual Staff'!$K$62</definedName>
    <definedName name="CasualJun_Amt">'[40]Casual Staff'!$J$62</definedName>
    <definedName name="CasualMar_Amt">'[40]Casual Staff'!$G$62</definedName>
    <definedName name="CasualMay_Amt">'[40]Casual Staff'!$I$62</definedName>
    <definedName name="CasualNov_Amt">'[40]Casual Staff'!$O$62</definedName>
    <definedName name="CasualOct_Amt">'[40]Casual Staff'!$N$62</definedName>
    <definedName name="CasualSep_Amt">'[40]Casual Staff'!$M$62</definedName>
    <definedName name="cat" hidden="1">{"'Eng (page2)'!$A$1:$D$52"}</definedName>
    <definedName name="cbnusdca" localSheetId="2">securities_4TH!#REF!</definedName>
    <definedName name="cbnusdca">#REF!</definedName>
    <definedName name="cc">OFFSET(Full_Print,0,0,worst)</definedName>
    <definedName name="ccash">'[27]NOTES '!$F$62</definedName>
    <definedName name="ccc">MATCH(0.01,[7]!End_Bal,-1)+1</definedName>
    <definedName name="CCFF" localSheetId="2">securities_4TH!#REF!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 localSheetId="2">securities_4TH!#REF!</definedName>
    <definedName name="CE">#REF!</definedName>
    <definedName name="cei" localSheetId="2">securities_4TH!#REF!</definedName>
    <definedName name="cei">#REF!</definedName>
    <definedName name="cellIsStratified" localSheetId="2">securities_4TH!#REF!</definedName>
    <definedName name="cellIsStratified">#REF!</definedName>
    <definedName name="cellProjectedMisstatementWarning" localSheetId="2">securities_4TH!#REF!</definedName>
    <definedName name="cellProjectedMisstatementWarning">#REF!</definedName>
    <definedName name="cellSampleSize" localSheetId="2">securities_4TH!#REF!</definedName>
    <definedName name="cellSampleSize">#REF!</definedName>
    <definedName name="cellSampleSizeWarning" localSheetId="2">securities_4TH!#REF!</definedName>
    <definedName name="cellSampleSizeWarning">#REF!</definedName>
    <definedName name="cellSSF" localSheetId="2">securities_4TH!#REF!</definedName>
    <definedName name="cellSSF">#REF!</definedName>
    <definedName name="CENTERCO">'[41]Cost center'!$A$73:$A$92</definedName>
    <definedName name="CENTEROP" localSheetId="2">securities_4TH!#REF!</definedName>
    <definedName name="CENTEROP">#REF!</definedName>
    <definedName name="CF">'[42]10-1 Media:10-cut'!$A$1:$IV$5</definedName>
    <definedName name="CF_ASSOC" localSheetId="2">securities_4TH!#REF!</definedName>
    <definedName name="CF_ASSOC">#REF!</definedName>
    <definedName name="CF_CTP" localSheetId="2">securities_4TH!#REF!</definedName>
    <definedName name="CF_CTP">#REF!</definedName>
    <definedName name="CF_DEPR" localSheetId="2">securities_4TH!#REF!</definedName>
    <definedName name="CF_DEPR">#REF!</definedName>
    <definedName name="CF_GAIN_LOSS" localSheetId="2">securities_4TH!#REF!</definedName>
    <definedName name="CF_GAIN_LOSS">#REF!</definedName>
    <definedName name="CF_PBT" localSheetId="2">securities_4TH!#REF!</definedName>
    <definedName name="CF_PBT">#REF!</definedName>
    <definedName name="CF_WC" localSheetId="2">securities_4TH!#REF!</definedName>
    <definedName name="CF_WC">#REF!</definedName>
    <definedName name="CFF" localSheetId="2">securities_4TH!#REF!</definedName>
    <definedName name="CFF">#REF!</definedName>
    <definedName name="CFPS" localSheetId="2">securities_4TH!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 localSheetId="2">securities_4TH!#REF!</definedName>
    <definedName name="Chart1">#REF!</definedName>
    <definedName name="CHECKLIST" localSheetId="2">securities_4TH!#REF!</definedName>
    <definedName name="CHECKLIST">#REF!</definedName>
    <definedName name="cintexp">'[27]NOTES '!$F$150</definedName>
    <definedName name="cip">'[27]NOTES '!$F$112</definedName>
    <definedName name="cisco_dscnt" localSheetId="2">securities_4TH!#REF!</definedName>
    <definedName name="cisco_dscnt">#REF!</definedName>
    <definedName name="CL" localSheetId="2">securities_4TH!#REF!</definedName>
    <definedName name="CL">#REF!</definedName>
    <definedName name="CL_DEBT" localSheetId="2">securities_4TH!#REF!</definedName>
    <definedName name="CL_DEBT">#REF!</definedName>
    <definedName name="CL_PAY" localSheetId="2">securities_4TH!#REF!</definedName>
    <definedName name="CL_PAY">#REF!</definedName>
    <definedName name="CLIENT" localSheetId="2">'[43]P001 Lead'!#REF!</definedName>
    <definedName name="CLIENT">'[43]P001 Lead'!#REF!</definedName>
    <definedName name="CLIENT_NAME" localSheetId="2">[44]Ratio!#REF!</definedName>
    <definedName name="CLIENT_NAME">[44]Ratio!#REF!</definedName>
    <definedName name="CLOSE" localSheetId="2">securities_4TH!#REF!</definedName>
    <definedName name="CLOSE">#REF!</definedName>
    <definedName name="cnfa" localSheetId="2">[13]Assumptions!#REF!</definedName>
    <definedName name="cnfa">[13]Assumptions!#REF!</definedName>
    <definedName name="CodeAsset" localSheetId="2">securities_4TH!#REF!</definedName>
    <definedName name="CodeAsset">#REF!</definedName>
    <definedName name="CoInvAtl" localSheetId="2">[45]Data!#REF!</definedName>
    <definedName name="CoInvAtl">[45]Data!#REF!</definedName>
    <definedName name="CoInvBeg1stQ" localSheetId="2">[45]Data!#REF!</definedName>
    <definedName name="CoInvBeg1stQ">[45]Data!#REF!</definedName>
    <definedName name="CoInvBeg2ndQ" localSheetId="2">[45]Data!#REF!</definedName>
    <definedName name="CoInvBeg2ndQ">[45]Data!#REF!</definedName>
    <definedName name="CoInvCad" localSheetId="2">[45]Data!#REF!</definedName>
    <definedName name="CoInvCad">[45]Data!#REF!</definedName>
    <definedName name="CoInvCad2" localSheetId="2">[45]Data!#REF!</definedName>
    <definedName name="CoInvCad2">[45]Data!#REF!</definedName>
    <definedName name="CoInvDKB" localSheetId="2">[45]Data!#REF!</definedName>
    <definedName name="CoInvDKB">[45]Data!#REF!</definedName>
    <definedName name="CoInvGtBr" localSheetId="2">[45]Data!#REF!</definedName>
    <definedName name="CoInvGtBr">[45]Data!#REF!</definedName>
    <definedName name="CoInvHntgtn" localSheetId="2">[45]Data!#REF!</definedName>
    <definedName name="CoInvHntgtn">[45]Data!#REF!</definedName>
    <definedName name="CoInvKmrt" localSheetId="2">[45]Data!#REF!</definedName>
    <definedName name="CoInvKmrt">[45]Data!#REF!</definedName>
    <definedName name="CoInvPhl" localSheetId="2">[45]Data!#REF!</definedName>
    <definedName name="CoInvPhl">[45]Data!#REF!</definedName>
    <definedName name="CoInvTmbl" localSheetId="2">[45]Data!#REF!</definedName>
    <definedName name="CoInvTmbl">[45]Data!#REF!</definedName>
    <definedName name="CoIRDen" localSheetId="2">[45]Data!#REF!</definedName>
    <definedName name="CoIRDen">[45]Data!#REF!</definedName>
    <definedName name="COMMENT" localSheetId="2">[1]Input!#REF!</definedName>
    <definedName name="COMMENT">[1]Input!#REF!</definedName>
    <definedName name="COMMISION" localSheetId="2">securities_4TH!#REF!</definedName>
    <definedName name="COMMISION">#REF!</definedName>
    <definedName name="Commission" localSheetId="2">securities_4TH!#REF!</definedName>
    <definedName name="Commission">#REF!</definedName>
    <definedName name="compans">[46]Brecomp!$A$1:$H$65536</definedName>
    <definedName name="COMPANY" localSheetId="2">securities_4TH!#REF!</definedName>
    <definedName name="COMPANY">#REF!</definedName>
    <definedName name="Company_Name">'[47]1. Information Requirements'!$C$1</definedName>
    <definedName name="CompensationFee" localSheetId="2">securities_4TH!#REF!</definedName>
    <definedName name="CompensationFee">#REF!</definedName>
    <definedName name="Complex">[48]Input!$A$119:$B$129</definedName>
    <definedName name="CompName" localSheetId="2">securities_4TH!#REF!</definedName>
    <definedName name="CompName">#REF!</definedName>
    <definedName name="CONBAL" localSheetId="2">securities_4TH!#REF!</definedName>
    <definedName name="CONBAL">#REF!</definedName>
    <definedName name="CONBAL2" localSheetId="2">securities_4TH!#REF!</definedName>
    <definedName name="CONBAL2">#REF!</definedName>
    <definedName name="CONBALT1" localSheetId="2">securities_4TH!#REF!</definedName>
    <definedName name="CONBALT1">#REF!</definedName>
    <definedName name="CONBALT2" localSheetId="2">securities_4TH!#REF!</definedName>
    <definedName name="CONBALT2">#REF!</definedName>
    <definedName name="CONPNL" localSheetId="2">securities_4TH!#REF!</definedName>
    <definedName name="CONPNL">#REF!</definedName>
    <definedName name="CONPNLT" localSheetId="2">securities_4TH!#REF!</definedName>
    <definedName name="CONPNLT">#REF!</definedName>
    <definedName name="Construction">"Construction"</definedName>
    <definedName name="Consumption">[37]ConsOut!$A$5:$BN$40</definedName>
    <definedName name="contb" localSheetId="2">securities_4TH!#REF!</definedName>
    <definedName name="contb">#REF!</definedName>
    <definedName name="contp" localSheetId="2">securities_4TH!#REF!</definedName>
    <definedName name="contp">#REF!</definedName>
    <definedName name="Copy">MATCH(0.01,[7]!End_Bal,-1)+1</definedName>
    <definedName name="cost" localSheetId="2">securities_4TH!#REF!</definedName>
    <definedName name="cost">#REF!</definedName>
    <definedName name="cost2" localSheetId="2">securities_4TH!#REF!</definedName>
    <definedName name="cost2">#REF!</definedName>
    <definedName name="Cost3" localSheetId="2">securities_4TH!#REF!</definedName>
    <definedName name="Cost3">#REF!</definedName>
    <definedName name="costact" hidden="1">{#N/A,#N/A,FALSE,"ll-inves";#N/A,#N/A,FALSE,"bgt-cf 97";#N/A,#N/A,FALSE,"bgt-pl 97"}</definedName>
    <definedName name="COSTCT">[35]Data!$J$1:$J$298</definedName>
    <definedName name="CostPerKg" localSheetId="2">[49]TonPerDay!#REF!</definedName>
    <definedName name="CostPerKg">[49]TonPerDay!#REF!</definedName>
    <definedName name="Cover" localSheetId="2">securities_4TH!#REF!</definedName>
    <definedName name="Cover">#REF!</definedName>
    <definedName name="COVERC" localSheetId="2">securities_4TH!#REF!</definedName>
    <definedName name="COVERC">#REF!</definedName>
    <definedName name="COVERM" localSheetId="2">securities_4TH!#REF!</definedName>
    <definedName name="COVERM">#REF!</definedName>
    <definedName name="COVERY" localSheetId="2">securities_4TH!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 localSheetId="2">securities_4TH!#REF!</definedName>
    <definedName name="Credit_Line_O_D">#REF!</definedName>
    <definedName name="Credit_Line_S_T" localSheetId="2">securities_4TH!#REF!</definedName>
    <definedName name="Credit_Line_S_T">#REF!</definedName>
    <definedName name="crentinc">'[27]NOTES '!$F$138</definedName>
    <definedName name="_xlnm.Criteria" localSheetId="2">securities_4TH!#REF!</definedName>
    <definedName name="_xlnm.Criteria">#REF!</definedName>
    <definedName name="Criteria_MI" localSheetId="2">securities_4TH!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 localSheetId="2">'[27]NOTES '!#REF!</definedName>
    <definedName name="curliabc">'[27]NOTES '!#REF!</definedName>
    <definedName name="curliabp" localSheetId="2">'[27]NOTES '!#REF!</definedName>
    <definedName name="curliabp">'[27]NOTES '!#REF!</definedName>
    <definedName name="CURRENCY" localSheetId="2">[27]INFO!#REF!</definedName>
    <definedName name="CURRENCY">[27]INFO!#REF!</definedName>
    <definedName name="Current" localSheetId="2">securities_4TH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50]PL_NO!$M$29</definedName>
    <definedName name="Cus_c_wk">[51]CustomerCount!$CU$66</definedName>
    <definedName name="CUSTOMER">[52]CUSTOMER!$A$1:$B$30</definedName>
    <definedName name="CUSTOMERS">[29]CUSTOMER!$A$1:$B$30</definedName>
    <definedName name="cut" hidden="1">{"'Eng (page2)'!$A$1:$D$52"}</definedName>
    <definedName name="CUTTOMER">[52]CUSTOMER!$A$1:$B$30</definedName>
    <definedName name="cv" localSheetId="2">securities_4TH!#REF!</definedName>
    <definedName name="cv">#REF!</definedName>
    <definedName name="cx" localSheetId="2">[6]TELEPHONE!#REF!</definedName>
    <definedName name="cx">[6]TELEPHONE!#REF!</definedName>
    <definedName name="CYEAR">[27]INFO!$B$4</definedName>
    <definedName name="d" localSheetId="2">[53]SKA!#REF!</definedName>
    <definedName name="d">[53]SKA!#REF!</definedName>
    <definedName name="DA0" localSheetId="2">securities_4TH!#REF!</definedName>
    <definedName name="DA0">#REF!</definedName>
    <definedName name="dakewhrleh" localSheetId="2">securities_4TH!#REF!</definedName>
    <definedName name="dakewhrleh">#REF!</definedName>
    <definedName name="DaRWk1" localSheetId="2">securities_4TH!#REF!</definedName>
    <definedName name="DaRWk1">#REF!</definedName>
    <definedName name="DaRWk10" localSheetId="2">securities_4TH!#REF!</definedName>
    <definedName name="DaRWk10">#REF!</definedName>
    <definedName name="DaRWk11" localSheetId="2">securities_4TH!#REF!</definedName>
    <definedName name="DaRWk11">#REF!</definedName>
    <definedName name="DaRWk12" localSheetId="2">securities_4TH!#REF!</definedName>
    <definedName name="DaRWk12">#REF!</definedName>
    <definedName name="DaRWk2" localSheetId="2">securities_4TH!#REF!</definedName>
    <definedName name="DaRWk2">#REF!</definedName>
    <definedName name="DaRWk3" localSheetId="2">securities_4TH!#REF!</definedName>
    <definedName name="DaRWk3">#REF!</definedName>
    <definedName name="DaRWk4" localSheetId="2">securities_4TH!#REF!</definedName>
    <definedName name="DaRWk4">#REF!</definedName>
    <definedName name="DaRWk5" localSheetId="2">securities_4TH!#REF!</definedName>
    <definedName name="DaRWk5">#REF!</definedName>
    <definedName name="DaRWk6" localSheetId="2">securities_4TH!#REF!</definedName>
    <definedName name="DaRWk6">#REF!</definedName>
    <definedName name="DaRWk8" localSheetId="2">securities_4TH!#REF!</definedName>
    <definedName name="DaRWk8">#REF!</definedName>
    <definedName name="DaRwk9" localSheetId="2">securities_4TH!#REF!</definedName>
    <definedName name="DaRwk9">#REF!</definedName>
    <definedName name="Data">[31]loan!$A$18:$I$377</definedName>
    <definedName name="DATA_01" localSheetId="2" hidden="1">securities_4TH!#REF!</definedName>
    <definedName name="DATA_01" hidden="1">#REF!</definedName>
    <definedName name="DATA_02" localSheetId="2" hidden="1">securities_4TH!#REF!</definedName>
    <definedName name="DATA_02" hidden="1">#REF!</definedName>
    <definedName name="DATA_03" localSheetId="2" hidden="1">securities_4TH!#REF!</definedName>
    <definedName name="DATA_03" hidden="1">#REF!</definedName>
    <definedName name="DATA_04" localSheetId="2" hidden="1">securities_4TH!#REF!</definedName>
    <definedName name="DATA_04" hidden="1">#REF!</definedName>
    <definedName name="DATA_05" localSheetId="2" hidden="1">securities_4TH!#REF!</definedName>
    <definedName name="DATA_05" hidden="1">#REF!</definedName>
    <definedName name="DATA_06" localSheetId="2" hidden="1">securities_4TH!#REF!</definedName>
    <definedName name="DATA_06" hidden="1">#REF!</definedName>
    <definedName name="DATA_07" localSheetId="2" hidden="1">securities_4TH!#REF!</definedName>
    <definedName name="DATA_07" hidden="1">#REF!</definedName>
    <definedName name="DATA_08" localSheetId="2" hidden="1">securities_4TH!#REF!</definedName>
    <definedName name="DATA_08" hidden="1">#REF!</definedName>
    <definedName name="DATA1" localSheetId="2">[54]Waterg!#REF!</definedName>
    <definedName name="DATA1">[54]Waterg!#REF!</definedName>
    <definedName name="DATA10" localSheetId="2">[54]Waterg!#REF!</definedName>
    <definedName name="DATA10">[54]Waterg!#REF!</definedName>
    <definedName name="DATA11" localSheetId="2">[54]Waterg!#REF!</definedName>
    <definedName name="DATA11">[54]Waterg!#REF!</definedName>
    <definedName name="DATA2" localSheetId="2">[55]CST1198!#REF!</definedName>
    <definedName name="DATA2">[55]CST1198!#REF!</definedName>
    <definedName name="DATA3" localSheetId="2">[54]Waterg!#REF!</definedName>
    <definedName name="DATA3">[54]Waterg!#REF!</definedName>
    <definedName name="DATA4" localSheetId="2">'[56]224140'!#REF!</definedName>
    <definedName name="DATA4">'[56]224140'!#REF!</definedName>
    <definedName name="Data4_B_All_Data_by_Type_Month_of_00_2000" localSheetId="2">securities_4TH!#REF!</definedName>
    <definedName name="Data4_B_All_Data_by_Type_Month_of_00_2000">#REF!</definedName>
    <definedName name="Data4_B_All_Data_by_Type_Month_of_01_2000" localSheetId="2">securities_4TH!#REF!</definedName>
    <definedName name="Data4_B_All_Data_by_Type_Month_of_01_2000">#REF!</definedName>
    <definedName name="Data4_B_All_Data_by_Type_Month_of_02_2000" localSheetId="2">securities_4TH!#REF!</definedName>
    <definedName name="Data4_B_All_Data_by_Type_Month_of_02_2000">#REF!</definedName>
    <definedName name="Data4_B_All_Data_by_Type_Month_of_03_2000" localSheetId="2">securities_4TH!#REF!</definedName>
    <definedName name="Data4_B_All_Data_by_Type_Month_of_03_2000">#REF!</definedName>
    <definedName name="Data4_B_All_Data_by_Type_Month_of_04_2000" localSheetId="2">securities_4TH!#REF!</definedName>
    <definedName name="Data4_B_All_Data_by_Type_Month_of_04_2000">#REF!</definedName>
    <definedName name="Data4_B_All_Data_by_Type_Month_of_06_2000" localSheetId="2">securities_4TH!#REF!</definedName>
    <definedName name="Data4_B_All_Data_by_Type_Month_of_06_2000">#REF!</definedName>
    <definedName name="Data4_B_All_Data_by_Type_Month_of_07_2000" localSheetId="2">securities_4TH!#REF!</definedName>
    <definedName name="Data4_B_All_Data_by_Type_Month_of_07_2000">#REF!</definedName>
    <definedName name="Data4_B_All_Data_by_Type_Month_of_08_2000" localSheetId="2">securities_4TH!#REF!</definedName>
    <definedName name="Data4_B_All_Data_by_Type_Month_of_08_2000">#REF!</definedName>
    <definedName name="Data4_B_All_Data_by_Type_Month_of_09_2000" localSheetId="2">securities_4TH!#REF!</definedName>
    <definedName name="Data4_B_All_Data_by_Type_Month_of_09_2000">#REF!</definedName>
    <definedName name="DATA5" localSheetId="2">[54]Waterg!#REF!</definedName>
    <definedName name="DATA5">[54]Waterg!#REF!</definedName>
    <definedName name="DATA6" localSheetId="2">[54]Waterg!#REF!</definedName>
    <definedName name="DATA6">[54]Waterg!#REF!</definedName>
    <definedName name="DATA7" localSheetId="2">[54]Waterg!#REF!</definedName>
    <definedName name="DATA7">[54]Waterg!#REF!</definedName>
    <definedName name="DATA8" localSheetId="2">[54]Waterg!#REF!</definedName>
    <definedName name="DATA8">[54]Waterg!#REF!</definedName>
    <definedName name="_xlnm.Database" localSheetId="2">securities_4TH!#REF!</definedName>
    <definedName name="_xlnm.Database">#REF!</definedName>
    <definedName name="Database_MI" localSheetId="2">securities_4TH!#REF!</definedName>
    <definedName name="Database_MI">#REF!</definedName>
    <definedName name="database2" localSheetId="2">securities_4TH!#REF!</definedName>
    <definedName name="database2">#REF!</definedName>
    <definedName name="DATE" localSheetId="2">securities_4TH!#REF!</definedName>
    <definedName name="DATE">#REF!</definedName>
    <definedName name="DATENET">'[57]Net Asset value'!$B$3</definedName>
    <definedName name="DaWk7" localSheetId="2">securities_4TH!#REF!</definedName>
    <definedName name="DaWk7">#REF!</definedName>
    <definedName name="dbrwk1" localSheetId="2">securities_4TH!#REF!</definedName>
    <definedName name="dbrwk1">#REF!</definedName>
    <definedName name="dbrwk10" localSheetId="2">securities_4TH!#REF!</definedName>
    <definedName name="dbrwk10">#REF!</definedName>
    <definedName name="dbrwk11" localSheetId="2">securities_4TH!#REF!</definedName>
    <definedName name="dbrwk11">#REF!</definedName>
    <definedName name="dbrwk12" localSheetId="2">securities_4TH!#REF!</definedName>
    <definedName name="dbrwk12">#REF!</definedName>
    <definedName name="dbrwk2" localSheetId="2">securities_4TH!#REF!</definedName>
    <definedName name="dbrwk2">#REF!</definedName>
    <definedName name="dbrwk3" localSheetId="2">securities_4TH!#REF!</definedName>
    <definedName name="dbrwk3">#REF!</definedName>
    <definedName name="dbrwk4" localSheetId="2">securities_4TH!#REF!</definedName>
    <definedName name="dbrwk4">#REF!</definedName>
    <definedName name="dbrwk5" localSheetId="2">securities_4TH!#REF!</definedName>
    <definedName name="dbrwk5">#REF!</definedName>
    <definedName name="dbrwk6" localSheetId="2">securities_4TH!#REF!</definedName>
    <definedName name="dbrwk6">#REF!</definedName>
    <definedName name="dbrwk7" localSheetId="2">securities_4TH!#REF!</definedName>
    <definedName name="dbrwk7">#REF!</definedName>
    <definedName name="dbrwk8" localSheetId="2">securities_4TH!#REF!</definedName>
    <definedName name="dbrwk8">#REF!</definedName>
    <definedName name="dbrwk9" localSheetId="2">securities_4TH!#REF!</definedName>
    <definedName name="dbrwk9">#REF!</definedName>
    <definedName name="DC" localSheetId="2">[13]Assumptions!#REF!</definedName>
    <definedName name="DC">[13]Assumptions!#REF!</definedName>
    <definedName name="dcrwk1" localSheetId="2">securities_4TH!#REF!</definedName>
    <definedName name="dcrwk1">#REF!</definedName>
    <definedName name="dcrwk10" localSheetId="2">securities_4TH!#REF!</definedName>
    <definedName name="dcrwk10">#REF!</definedName>
    <definedName name="dcrwk11" localSheetId="2">securities_4TH!#REF!</definedName>
    <definedName name="dcrwk11">#REF!</definedName>
    <definedName name="dcrwk12" localSheetId="2">securities_4TH!#REF!</definedName>
    <definedName name="dcrwk12">#REF!</definedName>
    <definedName name="dcrwk2" localSheetId="2">securities_4TH!#REF!</definedName>
    <definedName name="dcrwk2">#REF!</definedName>
    <definedName name="dcrwk3" localSheetId="2">securities_4TH!#REF!</definedName>
    <definedName name="dcrwk3">#REF!</definedName>
    <definedName name="dcrwk4" localSheetId="2">securities_4TH!#REF!</definedName>
    <definedName name="dcrwk4">#REF!</definedName>
    <definedName name="dcrwk5" localSheetId="2">securities_4TH!#REF!</definedName>
    <definedName name="dcrwk5">#REF!</definedName>
    <definedName name="dcrwk6" localSheetId="2">securities_4TH!#REF!</definedName>
    <definedName name="dcrwk6">#REF!</definedName>
    <definedName name="dcrwk7" localSheetId="2">securities_4TH!#REF!</definedName>
    <definedName name="dcrwk7">#REF!</definedName>
    <definedName name="dcrwk8" localSheetId="2">securities_4TH!#REF!</definedName>
    <definedName name="dcrwk8">#REF!</definedName>
    <definedName name="dcrwk9" localSheetId="2">securities_4TH!#REF!</definedName>
    <definedName name="dcrwk9">#REF!</definedName>
    <definedName name="dd">{"'1561-Factory Equipments '!$A$5:$AH$196"}</definedName>
    <definedName name="ddaaaww" localSheetId="2">securities_4TH!#REF!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 localSheetId="2">securities_4TH!#REF!</definedName>
    <definedName name="DDOWN">#REF!</definedName>
    <definedName name="DEBT_CAP" localSheetId="2">securities_4TH!#REF!</definedName>
    <definedName name="DEBT_CAP">#REF!</definedName>
    <definedName name="DEBT_EBITDA" localSheetId="2">securities_4TH!#REF!</definedName>
    <definedName name="DEBT_EBITDA">#REF!</definedName>
    <definedName name="DEBTS" localSheetId="2">securities_4TH!#REF!</definedName>
    <definedName name="DEBTS">#REF!</definedName>
    <definedName name="Dec_Amt" localSheetId="2">securities_4TH!#REF!</definedName>
    <definedName name="Dec_Amt">#REF!</definedName>
    <definedName name="DEEPWELL" localSheetId="2">securities_4TH!#REF!</definedName>
    <definedName name="DEEPWELL">#REF!</definedName>
    <definedName name="defamount1" localSheetId="2">securities_4TH!#REF!</definedName>
    <definedName name="defamount1">#REF!</definedName>
    <definedName name="DeferDetails" localSheetId="2">securities_4TH!#REF!</definedName>
    <definedName name="DeferDetails">#REF!</definedName>
    <definedName name="deferformula" localSheetId="2">securities_4TH!#REF!</definedName>
    <definedName name="deferformula">#REF!</definedName>
    <definedName name="DelDC" localSheetId="2">securities_4TH!#REF!</definedName>
    <definedName name="DelDC">#REF!</definedName>
    <definedName name="DelDm" localSheetId="2">securities_4TH!#REF!</definedName>
    <definedName name="DelDm">#REF!</definedName>
    <definedName name="Deliv_d_Wood_Costs" localSheetId="2">securities_4TH!#REF!</definedName>
    <definedName name="Deliv_d_Wood_Costs">#REF!</definedName>
    <definedName name="Delivery" localSheetId="2">securities_4TH!#REF!</definedName>
    <definedName name="Delivery">#REF!</definedName>
    <definedName name="DelType" localSheetId="2">securities_4TH!#REF!</definedName>
    <definedName name="DelType">#REF!</definedName>
    <definedName name="DEPCTS" localSheetId="2">securities_4TH!#REF!</definedName>
    <definedName name="DEPCTS">#REF!</definedName>
    <definedName name="DEPR" localSheetId="2">securities_4TH!#REF!</definedName>
    <definedName name="DEPR">#REF!</definedName>
    <definedName name="Depreciation" localSheetId="2">securities_4TH!#REF!</definedName>
    <definedName name="Depreciation">#REF!</definedName>
    <definedName name="deptLookup" localSheetId="2">securities_4TH!#REF!</definedName>
    <definedName name="deptLookup">#REF!</definedName>
    <definedName name="derg" localSheetId="2" hidden="1">securities_4TH!#REF!</definedName>
    <definedName name="derg" hidden="1">#REF!</definedName>
    <definedName name="detail" localSheetId="2">securities_4TH!#REF!</definedName>
    <definedName name="detail">#REF!</definedName>
    <definedName name="detail_hr" localSheetId="2">securities_4TH!#REF!</definedName>
    <definedName name="detail_hr">#REF!</definedName>
    <definedName name="dfds" localSheetId="2">[6]LAUNDRY!#REF!</definedName>
    <definedName name="dfds">[6]LAUNDRY!#REF!</definedName>
    <definedName name="dff">IF(Values_Entered,Header_Row+Number_of_Payments,Header_Row)</definedName>
    <definedName name="dg" localSheetId="2">securities_4TH!#REF!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gg" localSheetId="2" hidden="1">securities_4TH!#REF!</definedName>
    <definedName name="dgg" hidden="1">#REF!</definedName>
    <definedName name="Discounted_Cash_Flow" localSheetId="2">securities_4TH!#REF!</definedName>
    <definedName name="Discounted_Cash_Flow">#REF!</definedName>
    <definedName name="dItemsToTest" localSheetId="2">securities_4TH!#REF!</definedName>
    <definedName name="dItemsToTest">#REF!</definedName>
    <definedName name="DIV_PD" localSheetId="2">securities_4TH!#REF!</definedName>
    <definedName name="DIV_PD">#REF!</definedName>
    <definedName name="Divider">[30]sen!$C$8</definedName>
    <definedName name="dName" localSheetId="2">securities_4TH!#REF!</definedName>
    <definedName name="dName">#REF!</definedName>
    <definedName name="dooe" hidden="1">{"'Eng (page2)'!$A$1:$D$52"}</definedName>
    <definedName name="DORM" localSheetId="2">securities_4TH!#REF!</definedName>
    <definedName name="DORM">#REF!</definedName>
    <definedName name="dPlanningMateriality" localSheetId="2">securities_4TH!#REF!</definedName>
    <definedName name="dPlanningMateriality">#REF!</definedName>
    <definedName name="dProjectedBookValue" localSheetId="2">securities_4TH!#REF!</definedName>
    <definedName name="dProjectedBookValue">#REF!</definedName>
    <definedName name="dProjectedBookValueStratified" localSheetId="2">securities_4TH!#REF!</definedName>
    <definedName name="dProjectedBookValueStratified">#REF!</definedName>
    <definedName name="dProjectedNumbersOfItems" localSheetId="2">securities_4TH!#REF!</definedName>
    <definedName name="dProjectedNumbersOfItems">#REF!</definedName>
    <definedName name="dProjectedNumbersOfItemsStratified" localSheetId="2">securities_4TH!#REF!</definedName>
    <definedName name="dProjectedNumbersOfItemsStratified">#REF!</definedName>
    <definedName name="DPS" localSheetId="2">securities_4TH!#REF!</definedName>
    <definedName name="DPS">#REF!</definedName>
    <definedName name="DR">[35]Data!$A$31:$A$32</definedName>
    <definedName name="Drilling" localSheetId="2">Scheduled_Payment+Extra_Payment</definedName>
    <definedName name="Drilling">Scheduled_Payment+Extra_Payment</definedName>
    <definedName name="Drilling2008" localSheetId="2">Scheduled_Payment+Extra_Payment</definedName>
    <definedName name="Drilling2008">Scheduled_Payment+Extra_Payment</definedName>
    <definedName name="drr" localSheetId="2">Scheduled_Payment+Extra_Payment</definedName>
    <definedName name="drr">Scheduled_Payment+Extra_Payment</definedName>
    <definedName name="dSampleSize" localSheetId="2">securities_4TH!#REF!</definedName>
    <definedName name="dSampleSize">#REF!</definedName>
    <definedName name="dsd" localSheetId="2">[8]MASSAGE!#REF!</definedName>
    <definedName name="dsd">[8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 localSheetId="2">securities_4TH!#REF!</definedName>
    <definedName name="dTotalPopulationBookValue">#REF!</definedName>
    <definedName name="dTotalProjectedBookValue" localSheetId="2">securities_4TH!#REF!</definedName>
    <definedName name="dTotalProjectedBookValue">#REF!</definedName>
    <definedName name="dTotalProjectedNumbersOfItems" localSheetId="2">securities_4TH!#REF!</definedName>
    <definedName name="dTotalProjectedNumbersOfItems">#REF!</definedName>
    <definedName name="dTotIndSignItems" localSheetId="2">securities_4TH!#REF!</definedName>
    <definedName name="dTotIndSignItems">#REF!</definedName>
    <definedName name="dumppr" localSheetId="2">securities_4TH!#REF!</definedName>
    <definedName name="dumppr">#REF!</definedName>
    <definedName name="Dupont_Analysis" localSheetId="2">securities_4TH!#REF!</definedName>
    <definedName name="Dupont_Analysis">#REF!</definedName>
    <definedName name="DVNAM">""</definedName>
    <definedName name="DVTYP">"PRINTER"</definedName>
    <definedName name="e" localSheetId="2">securities_4TH!#REF!</definedName>
    <definedName name="e">#REF!</definedName>
    <definedName name="EBIT" localSheetId="2">securities_4TH!#REF!</definedName>
    <definedName name="EBIT">#REF!</definedName>
    <definedName name="EBIT__Margins" localSheetId="2">securities_4TH!#REF!</definedName>
    <definedName name="EBIT__Margins">#REF!</definedName>
    <definedName name="EBITDA" localSheetId="2">securities_4TH!#REF!</definedName>
    <definedName name="EBITDA">#REF!</definedName>
    <definedName name="EBITDA_INT" localSheetId="2">securities_4TH!#REF!</definedName>
    <definedName name="EBITDA_INT">#REF!</definedName>
    <definedName name="EBITDA_MAR" localSheetId="2">securities_4TH!#REF!</definedName>
    <definedName name="EBITDA_MAR">#REF!</definedName>
    <definedName name="ee" hidden="1">{"'Eng (page2)'!$A$1:$D$52"}</definedName>
    <definedName name="eeee" hidden="1">{"'Eng (page2)'!$A$1:$D$52"}</definedName>
    <definedName name="effrate">[58]Data!$J$23</definedName>
    <definedName name="EmployeeMeal">[33]Manpower!$AG$65</definedName>
    <definedName name="EmployeeNumber">[40]Manpower!$J$65</definedName>
    <definedName name="End_Bal">[31]loan!$I$18:$I$377</definedName>
    <definedName name="EPS" localSheetId="2">securities_4TH!#REF!</definedName>
    <definedName name="EPS">#REF!</definedName>
    <definedName name="epti" localSheetId="2">securities_4TH!#REF!</definedName>
    <definedName name="epti">#REF!</definedName>
    <definedName name="EQUITY" localSheetId="2">securities_4TH!#REF!</definedName>
    <definedName name="EQUITY">#REF!</definedName>
    <definedName name="Equity_Del_Item" localSheetId="2">[59]!Equity_Del_Item</definedName>
    <definedName name="Equity_Del_Item">[59]!Equity_Del_Item</definedName>
    <definedName name="Equity_Ins_Item" localSheetId="2">[59]!Equity_Ins_Item</definedName>
    <definedName name="Equity_Ins_Item">[59]!Equity_Ins_Item</definedName>
    <definedName name="ert" localSheetId="2">securities_4TH!#REF!</definedName>
    <definedName name="ert">#REF!</definedName>
    <definedName name="eur" localSheetId="2">securities_4TH!#REF!</definedName>
    <definedName name="eur">#REF!</definedName>
    <definedName name="EV__LASTREFTIME__">39829.3561342593</definedName>
    <definedName name="EX_EBITDA_INT" localSheetId="2">securities_4TH!#REF!</definedName>
    <definedName name="EX_EBITDA_INT">#REF!</definedName>
    <definedName name="ex_rate">8.32</definedName>
    <definedName name="EXAM1" localSheetId="2">securities_4TH!#REF!</definedName>
    <definedName name="EXAM1">#REF!</definedName>
    <definedName name="EXAM2" localSheetId="2">securities_4TH!#REF!</definedName>
    <definedName name="EXAM2">#REF!</definedName>
    <definedName name="EXATM1" localSheetId="2">securities_4TH!#REF!</definedName>
    <definedName name="EXATM1">#REF!</definedName>
    <definedName name="EXATM2" localSheetId="2">securities_4TH!#REF!</definedName>
    <definedName name="EXATM2">#REF!</definedName>
    <definedName name="EXBM1" localSheetId="2">[8]EXHIBIT_B!#REF!</definedName>
    <definedName name="EXBM1">[8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 localSheetId="2">[8]EXHIBIT_B!#REF!</definedName>
    <definedName name="EXBM2">[8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 localSheetId="2">securities_4TH!#REF!</definedName>
    <definedName name="EXBTM1">#REF!</definedName>
    <definedName name="EXBTM2" localSheetId="2">securities_4TH!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 localSheetId="2">securities_4TH!#REF!</definedName>
    <definedName name="Excel_BuiltIn_Print_Area_18_1">#REF!</definedName>
    <definedName name="Excel_BuiltIn_Print_Area_3" localSheetId="2">'[60]CH-Bud09'!#REF!</definedName>
    <definedName name="Excel_BuiltIn_Print_Area_3">'[60]CH-Bud09'!#REF!</definedName>
    <definedName name="Excel_BuiltIn_Print_Titles_26" localSheetId="2">securities_4TH!#REF!</definedName>
    <definedName name="Excel_BuiltIn_Print_Titles_26">#REF!</definedName>
    <definedName name="Excel_BuiltIn_Print_Titles_3" localSheetId="2">securities_4TH!#REF!</definedName>
    <definedName name="Excel_BuiltIn_Print_Titles_3">#REF!</definedName>
    <definedName name="Excel_BuiltIn_Print_Titles_4" localSheetId="2">securities_4TH!#REF!</definedName>
    <definedName name="Excel_BuiltIn_Print_Titles_4">#REF!</definedName>
    <definedName name="EXCEP_ITEMS" localSheetId="2">securities_4TH!#REF!</definedName>
    <definedName name="EXCEP_ITEMS">#REF!</definedName>
    <definedName name="Exch_Rate" localSheetId="2">securities_4TH!#REF!</definedName>
    <definedName name="Exch_Rate">#REF!</definedName>
    <definedName name="Exchg_rate" localSheetId="2">securities_4TH!#REF!</definedName>
    <definedName name="Exchg_rate">#REF!</definedName>
    <definedName name="Exit_cap_rate" localSheetId="2">'[30]IRR Sensitivities'!#REF!</definedName>
    <definedName name="Exit_cap_rate">'[30]IRR Sensitivities'!#REF!</definedName>
    <definedName name="EXP_LETTER" localSheetId="2">securities_4TH!#REF!</definedName>
    <definedName name="EXP_LETTER">#REF!</definedName>
    <definedName name="expensesc">'[27]NOTES '!$F$177</definedName>
    <definedName name="EXTRA_ITEMS" localSheetId="2">securities_4TH!#REF!</definedName>
    <definedName name="EXTRA_ITEMS">#REF!</definedName>
    <definedName name="Extra_Pay">[31]loan!$E$18:$E$377</definedName>
    <definedName name="_xlnm.Extract" localSheetId="2">securities_4TH!#REF!</definedName>
    <definedName name="_xlnm.Extract">#REF!</definedName>
    <definedName name="Extract_MI" localSheetId="2">securities_4TH!#REF!</definedName>
    <definedName name="Extract_MI">#REF!</definedName>
    <definedName name="f">#N/A</definedName>
    <definedName name="FA" localSheetId="2">securities_4TH!#REF!</definedName>
    <definedName name="FA">#REF!</definedName>
    <definedName name="FA_ASSOC" localSheetId="2">securities_4TH!#REF!</definedName>
    <definedName name="FA_ASSOC">#REF!</definedName>
    <definedName name="FA_INV" localSheetId="2">securities_4TH!#REF!</definedName>
    <definedName name="FA_INV">#REF!</definedName>
    <definedName name="FCE" localSheetId="2">securities_4TH!#REF!</definedName>
    <definedName name="FCE">#REF!</definedName>
    <definedName name="FD_EPS" localSheetId="2">securities_4TH!#REF!</definedName>
    <definedName name="FD_EPS">#REF!</definedName>
    <definedName name="fdfd" localSheetId="2">[6]TELEPHONE!#REF!</definedName>
    <definedName name="fdfd">[6]TELEPHONE!#REF!</definedName>
    <definedName name="fdfddsg" localSheetId="2">[61]วัฒนพัฒน์!#REF!</definedName>
    <definedName name="fdfddsg">[61]วัฒนพัฒน์!#REF!</definedName>
    <definedName name="FDSHARES" localSheetId="2">securities_4TH!#REF!</definedName>
    <definedName name="FDSHARES">#REF!</definedName>
    <definedName name="Feb_Amt" localSheetId="2">securities_4TH!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 localSheetId="2">securities_4TH!#REF!</definedName>
    <definedName name="fffeee">#REF!</definedName>
    <definedName name="ffff" localSheetId="2">securities_4TH!#REF!</definedName>
    <definedName name="ffff">#REF!</definedName>
    <definedName name="fgf" localSheetId="2">securities_4TH!#REF!</definedName>
    <definedName name="fgf">#REF!</definedName>
    <definedName name="fhn" localSheetId="2">'[62]79 นอร์ธปาร์ค 021052'!#REF!</definedName>
    <definedName name="fhn">'[62]79 นอร์ธปาร์ค 021052'!#REF!</definedName>
    <definedName name="Finish_goods" localSheetId="2">securities_4TH!#REF!</definedName>
    <definedName name="Finish_goods">#REF!</definedName>
    <definedName name="Firm_Value_EBITDA" localSheetId="2">securities_4TH!#REF!</definedName>
    <definedName name="Firm_Value_EBITDA">#REF!</definedName>
    <definedName name="Flag">'[63]Hotel Assumptions'!$N$46</definedName>
    <definedName name="FMTYP">"*STD"</definedName>
    <definedName name="FNAME" localSheetId="2">securities_4TH!#REF!</definedName>
    <definedName name="FNAME">#REF!</definedName>
    <definedName name="Franci" localSheetId="2">securities_4TH!#REF!</definedName>
    <definedName name="Franci">#REF!</definedName>
    <definedName name="Free_Cash_Flows" localSheetId="2">securities_4TH!#REF!</definedName>
    <definedName name="Free_Cash_Flows">#REF!</definedName>
    <definedName name="Full_Print">[31]loan!$A$1:$I$377</definedName>
    <definedName name="FX">'[63]Hotel Assumptions'!$N$47</definedName>
    <definedName name="FX_Rate">[64]Assumptions!$O$24</definedName>
    <definedName name="fxrates" localSheetId="2">[65]ForEx!#REF!</definedName>
    <definedName name="fxrates">[65]ForEx!#REF!</definedName>
    <definedName name="g">'[66]10-1 Media:10-cut'!$A$1:$IV$5</definedName>
    <definedName name="GasAllowance">[33]Manpower!$AQ$65</definedName>
    <definedName name="gbp" localSheetId="2">securities_4TH!#REF!</definedName>
    <definedName name="gbp">#REF!</definedName>
    <definedName name="GDR_EXRATE" localSheetId="2">securities_4TH!#REF!</definedName>
    <definedName name="GDR_EXRATE">#REF!</definedName>
    <definedName name="GEXP" localSheetId="2">securities_4TH!#REF!</definedName>
    <definedName name="GEXP">#REF!</definedName>
    <definedName name="GFA" localSheetId="2">[13]Assumptions!#REF!</definedName>
    <definedName name="GFA">[13]Assumptions!#REF!</definedName>
    <definedName name="gg" hidden="1">{"'Eng (page2)'!$A$1:$D$52"}</definedName>
    <definedName name="ggg">#N/A</definedName>
    <definedName name="gggg">[12]!gggg</definedName>
    <definedName name="gh" hidden="1">{"'Eng (page2)'!$A$1:$D$52"}</definedName>
    <definedName name="ghuu" hidden="1">{"'Eng (page2)'!$A$1:$D$52"}</definedName>
    <definedName name="gig">'[67]SUM - Mapping'!$B$16:$R$23</definedName>
    <definedName name="GOP" localSheetId="2">securities_4TH!#REF!</definedName>
    <definedName name="GOP">#REF!</definedName>
    <definedName name="Grand_Total" localSheetId="2">securities_4TH!#REF!</definedName>
    <definedName name="Grand_Total">#REF!</definedName>
    <definedName name="GROUP1" localSheetId="2">securities_4TH!#REF!</definedName>
    <definedName name="GROUP1">#REF!</definedName>
    <definedName name="grph1" localSheetId="2">securities_4TH!#REF!</definedName>
    <definedName name="grph1">#REF!</definedName>
    <definedName name="GrphActSales" localSheetId="2">securities_4TH!#REF!</definedName>
    <definedName name="GrphActSales">#REF!</definedName>
    <definedName name="GrphActStk" localSheetId="2">securities_4TH!#REF!</definedName>
    <definedName name="GrphActStk">#REF!</definedName>
    <definedName name="GrphPlanSales" localSheetId="2">securities_4TH!#REF!</definedName>
    <definedName name="GrphPlanSales">#REF!</definedName>
    <definedName name="GrphTgtStk" localSheetId="2">securities_4TH!#REF!</definedName>
    <definedName name="GrphTgtStk">#REF!</definedName>
    <definedName name="GW" localSheetId="2">securities_4TH!#REF!</definedName>
    <definedName name="GW">#REF!</definedName>
    <definedName name="h">#N/A</definedName>
    <definedName name="H_Test_เครื่องจักร" localSheetId="2">securities_4TH!#REF!</definedName>
    <definedName name="H_Test_เครื่องจักร">#REF!</definedName>
    <definedName name="Ha" localSheetId="2">securities_4TH!#REF!</definedName>
    <definedName name="Ha">#REF!</definedName>
    <definedName name="Haarlem" localSheetId="2">securities_4TH!#REF!</definedName>
    <definedName name="Haarlem">#REF!</definedName>
    <definedName name="HEAD" localSheetId="2">securities_4TH!#REF!</definedName>
    <definedName name="HEAD">#REF!</definedName>
    <definedName name="HEADER" localSheetId="2">[44]Ratio!#REF!</definedName>
    <definedName name="HEADER">[44]Ratio!#REF!</definedName>
    <definedName name="Header_Row">ROW([31]loan!$A$17:$IV$17)</definedName>
    <definedName name="HealthInsurance">[33]Manpower!$AM$65</definedName>
    <definedName name="hh">'[68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8]MainSetup!$B$3</definedName>
    <definedName name="Housing" localSheetId="2">securities_4TH!#REF!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#N/A</definedName>
    <definedName name="IELWSALES" localSheetId="2">securities_4TH!#REF!</definedName>
    <definedName name="IELWSALES">#REF!</definedName>
    <definedName name="IELYSALES" localSheetId="2">securities_4TH!#REF!</definedName>
    <definedName name="IELYSALES">#REF!</definedName>
    <definedName name="IEPLANSALES" localSheetId="2">securities_4TH!#REF!</definedName>
    <definedName name="IEPLANSALES">#REF!</definedName>
    <definedName name="IESP" localSheetId="2">securities_4TH!#REF!</definedName>
    <definedName name="IESP">#REF!</definedName>
    <definedName name="IFCT" localSheetId="2">securities_4TH!#REF!</definedName>
    <definedName name="IFCT">#REF!</definedName>
    <definedName name="IFCT2" localSheetId="2">securities_4TH!#REF!</definedName>
    <definedName name="IFCT2">#REF!</definedName>
    <definedName name="iFeb">'[69]Casual Staff'!$F$62</definedName>
    <definedName name="ii" hidden="1">{"'Eng (page2)'!$A$1:$D$52"}</definedName>
    <definedName name="ike" localSheetId="2">securities_4TH!#REF!</definedName>
    <definedName name="ike">#REF!</definedName>
    <definedName name="Income_statement" localSheetId="2">securities_4TH!#REF!</definedName>
    <definedName name="Income_statement">#REF!</definedName>
    <definedName name="IncomeArea" localSheetId="2">securities_4TH!#REF!</definedName>
    <definedName name="IncomeArea">#REF!</definedName>
    <definedName name="INDEXM" localSheetId="2">securities_4TH!#REF!</definedName>
    <definedName name="INDEXM">#REF!</definedName>
    <definedName name="inflation" localSheetId="2">[1]Input!#REF!</definedName>
    <definedName name="inflation">[1]Input!#REF!</definedName>
    <definedName name="INFO" localSheetId="2">securities_4TH!#REF!</definedName>
    <definedName name="INFO">#REF!</definedName>
    <definedName name="ing" localSheetId="2">securities_4TH!#REF!</definedName>
    <definedName name="ing">#REF!</definedName>
    <definedName name="INPUT" localSheetId="2">'[70]10 yr val'!#REF!</definedName>
    <definedName name="INPUT">'[70]10 yr val'!#REF!</definedName>
    <definedName name="InputPO" localSheetId="2">securities_4TH!#REF!</definedName>
    <definedName name="InputPO">#REF!</definedName>
    <definedName name="Ins_Apr">'[40]Insurance&amp;Licence'!$N$40</definedName>
    <definedName name="Ins_Aug">'[40]Insurance&amp;Licence'!$R$40</definedName>
    <definedName name="Ins_Dec">'[40]Insurance&amp;Licence'!$V$40</definedName>
    <definedName name="Ins_Feb">'[40]Insurance&amp;Licence'!$L$40</definedName>
    <definedName name="Ins_Jan">'[40]Insurance&amp;Licence'!$K$40</definedName>
    <definedName name="Ins_Jul">'[40]Insurance&amp;Licence'!$Q$40</definedName>
    <definedName name="Ins_Jun">'[40]Insurance&amp;Licence'!$P$40</definedName>
    <definedName name="Ins_Mar">'[40]Insurance&amp;Licence'!$M$40</definedName>
    <definedName name="Ins_May">'[40]Insurance&amp;Licence'!$O$40</definedName>
    <definedName name="Ins_Nov">'[40]Insurance&amp;Licence'!$U$40</definedName>
    <definedName name="Ins_Oct">'[40]Insurance&amp;Licence'!$T$40</definedName>
    <definedName name="Ins_Sep">'[40]Insurance&amp;Licence'!$S$40</definedName>
    <definedName name="INST" localSheetId="2">securities_4TH!#REF!</definedName>
    <definedName name="INST">#REF!</definedName>
    <definedName name="Install_prn">#N/A</definedName>
    <definedName name="Install1_MM">#N/A</definedName>
    <definedName name="Install1_YY">#N/A</definedName>
    <definedName name="Int">[31]loan!$H$18:$H$377</definedName>
    <definedName name="INT_COV" localSheetId="2">securities_4TH!#REF!</definedName>
    <definedName name="INT_COV">#REF!</definedName>
    <definedName name="INT_EXP" localSheetId="2">securities_4TH!#REF!</definedName>
    <definedName name="INT_EXP">#REF!</definedName>
    <definedName name="INT_INC" localSheetId="2">securities_4TH!#REF!</definedName>
    <definedName name="INT_INC">#REF!</definedName>
    <definedName name="int_rate" localSheetId="2">'[71]Statistics H'!#REF!</definedName>
    <definedName name="int_rate">'[71]Statistics H'!#REF!</definedName>
    <definedName name="IntCal1">#N/A</definedName>
    <definedName name="Interest_">1.02</definedName>
    <definedName name="INTEREST_Calculation" localSheetId="2">securities_4TH!#REF!</definedName>
    <definedName name="INTEREST_Calculation">#REF!</definedName>
    <definedName name="Interest_Rate">[31]loan!$D$5</definedName>
    <definedName name="IntFreeCred" localSheetId="2">securities_4TH!#REF!</definedName>
    <definedName name="IntFreeCred">#REF!</definedName>
    <definedName name="IntroPrintArea" localSheetId="2" hidden="1">securities_4TH!#REF!</definedName>
    <definedName name="IntroPrintArea" hidden="1">#REF!</definedName>
    <definedName name="INV_C">'[23]BALANCE SHEET '!$D$11</definedName>
    <definedName name="INV_P">'[23]BALANCE SHEET '!$C$11</definedName>
    <definedName name="Inv225N.Mich" localSheetId="2">[45]Data!#REF!</definedName>
    <definedName name="Inv225N.Mich">[45]Data!#REF!</definedName>
    <definedName name="InvAtl" localSheetId="2">[45]Data!#REF!</definedName>
    <definedName name="InvAtl">[45]Data!#REF!</definedName>
    <definedName name="InvBeg1stQ" localSheetId="2">[45]Data!#REF!</definedName>
    <definedName name="InvBeg1stQ">[45]Data!#REF!</definedName>
    <definedName name="InvBeg2ndQ" localSheetId="2">[45]Data!#REF!</definedName>
    <definedName name="InvBeg2ndQ">[45]Data!#REF!</definedName>
    <definedName name="INVC">'[22]BALANCE SHEET '!$D$11</definedName>
    <definedName name="InvCad" localSheetId="2">[45]Data!#REF!</definedName>
    <definedName name="InvCad">[45]Data!#REF!</definedName>
    <definedName name="InvCad2" localSheetId="2">[45]Data!#REF!</definedName>
    <definedName name="InvCad2">[45]Data!#REF!</definedName>
    <definedName name="InvCentCity" localSheetId="2">[45]Data!#REF!</definedName>
    <definedName name="InvCentCity">[45]Data!#REF!</definedName>
    <definedName name="InvColSq" localSheetId="2">[45]Data!#REF!</definedName>
    <definedName name="InvColSq">[45]Data!#REF!</definedName>
    <definedName name="Inventory">'[72]Soi 08'!$J$4</definedName>
    <definedName name="Inventory_Turnover_RM" localSheetId="2">securities_4TH!#REF!</definedName>
    <definedName name="Inventory_Turnover_RM">#REF!</definedName>
    <definedName name="investmentsc">'[27]NOTES '!$F$48</definedName>
    <definedName name="investmentsp">'[27]NOTES '!$H$48</definedName>
    <definedName name="InvFtMag" localSheetId="2">[45]Data!#REF!</definedName>
    <definedName name="InvFtMag">[45]Data!#REF!</definedName>
    <definedName name="InvGtBr" localSheetId="2">[45]Data!#REF!</definedName>
    <definedName name="InvGtBr">[45]Data!#REF!</definedName>
    <definedName name="InvHntgtn" localSheetId="2">[45]Data!#REF!</definedName>
    <definedName name="InvHntgtn">[45]Data!#REF!</definedName>
    <definedName name="INVP">'[22]BALANCE SHEET '!$C$11</definedName>
    <definedName name="InvPhl" localSheetId="2">[45]Data!#REF!</definedName>
    <definedName name="InvPhl">[45]Data!#REF!</definedName>
    <definedName name="InvPreston" localSheetId="2">[45]Data!#REF!</definedName>
    <definedName name="InvPreston">[45]Data!#REF!</definedName>
    <definedName name="InvRDen" localSheetId="2">[45]Data!#REF!</definedName>
    <definedName name="InvRDen">[45]Data!#REF!</definedName>
    <definedName name="InvSFHyatt" localSheetId="2">[45]Data!#REF!</definedName>
    <definedName name="InvSFHyatt">[45]Data!#REF!</definedName>
    <definedName name="InvStoneCrest" localSheetId="2">[45]Data!#REF!</definedName>
    <definedName name="InvStoneCrest">[45]Data!#REF!</definedName>
    <definedName name="INX" localSheetId="2">securities_4TH!#REF!</definedName>
    <definedName name="INX">#REF!</definedName>
    <definedName name="iopo">{"'Model'!$A$1:$N$53"}</definedName>
    <definedName name="iPF">[73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3]Assumptions!$D$21</definedName>
    <definedName name="iService">[73]Permanent!$J$80</definedName>
    <definedName name="iSSF">[73]Permanent!$J$79</definedName>
    <definedName name="IZCL020" localSheetId="2">securities_4TH!#REF!</definedName>
    <definedName name="IZCL020">#REF!</definedName>
    <definedName name="j" localSheetId="2">securities_4TH!#REF!</definedName>
    <definedName name="j">#REF!</definedName>
    <definedName name="ja" localSheetId="2">securities_4TH!#REF!</definedName>
    <definedName name="ja">#REF!</definedName>
    <definedName name="jan" localSheetId="2">securities_4TH!#REF!</definedName>
    <definedName name="jan">#REF!</definedName>
    <definedName name="Jan_Amt" localSheetId="2">securities_4TH!#REF!</definedName>
    <definedName name="Jan_Amt">#REF!</definedName>
    <definedName name="jar" localSheetId="2">securities_4TH!#REF!</definedName>
    <definedName name="jar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#N/A</definedName>
    <definedName name="Jul_Amt" localSheetId="2">securities_4TH!#REF!</definedName>
    <definedName name="Jul_Amt">#REF!</definedName>
    <definedName name="JUMLAH">"Rectangle 9"</definedName>
    <definedName name="Jun_Amt" localSheetId="2">securities_4TH!#REF!</definedName>
    <definedName name="Jun_Amt">#REF!</definedName>
    <definedName name="k" localSheetId="2">[53]SKA!#REF!</definedName>
    <definedName name="k">[53]SKA!#REF!</definedName>
    <definedName name="kan" localSheetId="2">securities_4TH!#REF!</definedName>
    <definedName name="kan">#REF!</definedName>
    <definedName name="kanya" localSheetId="2">securities_4TH!#REF!</definedName>
    <definedName name="kanya">#REF!</definedName>
    <definedName name="kanyapad" localSheetId="2">securities_4TH!#REF!</definedName>
    <definedName name="kanyapad">#REF!</definedName>
    <definedName name="Käyttöom." localSheetId="2">securities_4TH!#REF!</definedName>
    <definedName name="Käyttöom.">#REF!</definedName>
    <definedName name="kd" localSheetId="2">securities_4TH!#REF!</definedName>
    <definedName name="kd">#REF!</definedName>
    <definedName name="ked">{"'Model'!$A$1:$N$53"}</definedName>
    <definedName name="Ken">[74]J2!$U$17</definedName>
    <definedName name="Key_assumptions" localSheetId="2">securities_4TH!#REF!</definedName>
    <definedName name="Key_assumptions">#REF!</definedName>
    <definedName name="kh" localSheetId="2">securities_4TH!#REF!</definedName>
    <definedName name="kh">#REF!</definedName>
    <definedName name="ki" localSheetId="2">securities_4TH!#REF!</definedName>
    <definedName name="ki">#REF!</definedName>
    <definedName name="kie" hidden="1">{"'Eng (page2)'!$A$1:$D$52"}</definedName>
    <definedName name="kin" localSheetId="2">securities_4TH!#REF!</definedName>
    <definedName name="kin">#REF!</definedName>
    <definedName name="kk" hidden="1">{"'Eng (page2)'!$A$1:$D$52"}</definedName>
    <definedName name="kkk">#N/A</definedName>
    <definedName name="kkl" localSheetId="2" hidden="1">securities_4TH!#REF!</definedName>
    <definedName name="kkl" hidden="1">#REF!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onstuloslaskelma" localSheetId="2">securities_4TH!#REF!</definedName>
    <definedName name="Konstuloslaskelma">#REF!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sna" localSheetId="2">securities_4TH!#REF!</definedName>
    <definedName name="ksna">#REF!</definedName>
    <definedName name="kvs" hidden="1">{#N/A,#N/A,FALSE,"COVER1.XLS ";#N/A,#N/A,FALSE,"RACT1.XLS";#N/A,#N/A,FALSE,"RACT2.XLS";#N/A,#N/A,FALSE,"ECCMP";#N/A,#N/A,FALSE,"WELDER.XLS"}</definedName>
    <definedName name="L" localSheetId="2">securities_4TH!#REF!</definedName>
    <definedName name="L">#REF!</definedName>
    <definedName name="Land_cost" localSheetId="2">securities_4TH!#REF!</definedName>
    <definedName name="Land_cost">#REF!</definedName>
    <definedName name="Last_Row">IF(Values_Entered,Header_Row+Number_of_Payments,Header_Row)</definedName>
    <definedName name="LastFridayDateAdj">'[9]Standing Data'!$C$36</definedName>
    <definedName name="LastFriDayNAVAdj">'[9]Standing Data'!$C$35</definedName>
    <definedName name="Laundry">[40]Manpower!$AR$65</definedName>
    <definedName name="LCSM_AF" localSheetId="2">[75]PL_ThisYear!#REF!</definedName>
    <definedName name="LCSM_AF">[75]PL_ThisYear!#REF!</definedName>
    <definedName name="ld" localSheetId="2">securities_4TH!#REF!</definedName>
    <definedName name="ld">#REF!</definedName>
    <definedName name="LEAD" localSheetId="2">securities_4TH!#REF!</definedName>
    <definedName name="LEAD">#REF!</definedName>
    <definedName name="LEAD_2" localSheetId="2">securities_4TH!#REF!</definedName>
    <definedName name="LEAD_2">#REF!</definedName>
    <definedName name="lemg" localSheetId="2" hidden="1">securities_4TH!#REF!</definedName>
    <definedName name="lemg" hidden="1">#REF!</definedName>
    <definedName name="li8ii" localSheetId="2">securities_4TH!#REF!</definedName>
    <definedName name="li8ii">#REF!</definedName>
    <definedName name="LIBC">'[23]BALANCE SHEET '!$D$23:$D$24</definedName>
    <definedName name="LIBCC">'[22]BALANCE SHEET '!$D$23:$D$24</definedName>
    <definedName name="LIBP">'[23]BALANCE SHEET '!$C$23:$C$24</definedName>
    <definedName name="LIBPP">'[22]BALANCE SHEET '!$C$23:$C$24</definedName>
    <definedName name="Lic_Apr">'[40]Insurance&amp;Licence'!$N$41</definedName>
    <definedName name="Lic_Aug">'[40]Insurance&amp;Licence'!$R$41</definedName>
    <definedName name="Lic_Dec">'[40]Insurance&amp;Licence'!$V$41</definedName>
    <definedName name="Lic_Feb">'[40]Insurance&amp;Licence'!$L$41</definedName>
    <definedName name="Lic_Jan">'[40]Insurance&amp;Licence'!$K$41</definedName>
    <definedName name="Lic_Jul">'[40]Insurance&amp;Licence'!$Q$41</definedName>
    <definedName name="Lic_Jun">'[40]Insurance&amp;Licence'!$P$41</definedName>
    <definedName name="Lic_Mar">'[40]Insurance&amp;Licence'!$M$41</definedName>
    <definedName name="Lic_May">'[40]Insurance&amp;Licence'!$O$41</definedName>
    <definedName name="Lic_Nov">'[40]Insurance&amp;Licence'!$U$41</definedName>
    <definedName name="Lic_Oct">'[40]Insurance&amp;Licence'!$T$41</definedName>
    <definedName name="Lic_Sep">'[40]Insurance&amp;Licence'!$S$41</definedName>
    <definedName name="Liikevaihto" localSheetId="2">securities_4TH!#REF!</definedName>
    <definedName name="Liikevaihto">#REF!</definedName>
    <definedName name="Limit_Margin">0.07</definedName>
    <definedName name="lINE" localSheetId="2">securities_4TH!#REF!</definedName>
    <definedName name="lINE">#REF!</definedName>
    <definedName name="Line1" localSheetId="2">securities_4TH!#REF!</definedName>
    <definedName name="Line1">#REF!</definedName>
    <definedName name="lioooo" localSheetId="2">securities_4TH!#REF!</definedName>
    <definedName name="lioooo">#REF!</definedName>
    <definedName name="List_LevelAssurance">'[76]Drop Down'!$B$2:$B$5</definedName>
    <definedName name="List_TypeProcedure">'[76]Drop Down'!$A$2:$A$7</definedName>
    <definedName name="ListOfSuperCriticalEquipment" localSheetId="2">securities_4TH!#REF!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s" localSheetId="2">securities_4TH!#REF!</definedName>
    <definedName name="lks">#REF!</definedName>
    <definedName name="ll" localSheetId="2">securities_4TH!#REF!</definedName>
    <definedName name="ll">#REF!</definedName>
    <definedName name="lll" localSheetId="2">securities_4TH!#REF!</definedName>
    <definedName name="lll">#REF!</definedName>
    <definedName name="LLLL" localSheetId="2">securities_4TH!#REF!</definedName>
    <definedName name="LLLL">#REF!</definedName>
    <definedName name="LOAN" localSheetId="2">securities_4TH!#REF!</definedName>
    <definedName name="LOAN">#REF!</definedName>
    <definedName name="Loan_Amount">[31]loan!$D$4</definedName>
    <definedName name="Loan_Start">[31]loan!$D$7</definedName>
    <definedName name="Loan_Years">[31]loan!$D$6</definedName>
    <definedName name="loanpayc">'[27]NOTES '!$F$92</definedName>
    <definedName name="loanpayp">'[27]NOTES '!$H$92</definedName>
    <definedName name="loanrecc" localSheetId="2">'[27]NOTES '!#REF!</definedName>
    <definedName name="loanrecc">'[27]NOTES '!#REF!</definedName>
    <definedName name="loanrecp" localSheetId="2">'[27]NOTES '!#REF!</definedName>
    <definedName name="loanrecp">'[27]NOTES '!#REF!</definedName>
    <definedName name="loans" localSheetId="2">securities_4TH!#REF!</definedName>
    <definedName name="loans">#REF!</definedName>
    <definedName name="Look1Area" localSheetId="2">securities_4TH!#REF!</definedName>
    <definedName name="Look1Area">#REF!</definedName>
    <definedName name="Look2Area" localSheetId="2">securities_4TH!#REF!</definedName>
    <definedName name="Look2Area">#REF!</definedName>
    <definedName name="Look3Area" localSheetId="2">securities_4TH!#REF!</definedName>
    <definedName name="Look3Area">#REF!</definedName>
    <definedName name="Look4Area" localSheetId="2">securities_4TH!#REF!</definedName>
    <definedName name="Look4Area">#REF!</definedName>
    <definedName name="Look5Area" localSheetId="2">securities_4TH!#REF!</definedName>
    <definedName name="Look5Area">#REF!</definedName>
    <definedName name="LOOOO" localSheetId="2">securities_4TH!#REF!</definedName>
    <definedName name="LOOOO">#REF!</definedName>
    <definedName name="LOOOOO" localSheetId="2">securities_4TH!#REF!</definedName>
    <definedName name="LOOOOO">#REF!</definedName>
    <definedName name="LOPPPP" localSheetId="2">securities_4TH!#REF!</definedName>
    <definedName name="LOPPPP">#REF!</definedName>
    <definedName name="lp">#N/A</definedName>
    <definedName name="lpo" hidden="1">{#N/A,#N/A,FALSE,"Aging Summary";#N/A,#N/A,FALSE,"Ratio Analysis";#N/A,#N/A,FALSE,"Test 120 Day Accts";#N/A,#N/A,FALSE,"Tickmarks"}</definedName>
    <definedName name="lstBooks_Click">#N/A</definedName>
    <definedName name="LT_INV" localSheetId="2">securities_4TH!#REF!</definedName>
    <definedName name="LT_INV">#REF!</definedName>
    <definedName name="LTL" localSheetId="2">securities_4TH!#REF!</definedName>
    <definedName name="LTL">#REF!</definedName>
    <definedName name="LTL_CAP" localSheetId="2">securities_4TH!#REF!</definedName>
    <definedName name="LTL_CAP">#REF!</definedName>
    <definedName name="LTL_DEBT" localSheetId="2">securities_4TH!#REF!</definedName>
    <definedName name="LTL_DEBT">#REF!</definedName>
    <definedName name="LTL_TAX" localSheetId="2">securities_4TH!#REF!</definedName>
    <definedName name="LTL_TAX">#REF!</definedName>
    <definedName name="lvl" localSheetId="2">securities_4TH!#REF!</definedName>
    <definedName name="lvl">#REF!</definedName>
    <definedName name="lvl_4" localSheetId="2">securities_4TH!#REF!</definedName>
    <definedName name="lvl_4">#REF!</definedName>
    <definedName name="LWSALES" localSheetId="2">securities_4TH!#REF!</definedName>
    <definedName name="LWSALES">#REF!</definedName>
    <definedName name="LY_c_wk" localSheetId="2">securities_4TH!#REF!</definedName>
    <definedName name="LY_c_wk">#REF!</definedName>
    <definedName name="LYBin" localSheetId="2">securities_4TH!#REF!</definedName>
    <definedName name="LYBin">#REF!</definedName>
    <definedName name="LYHolds" localSheetId="2">securities_4TH!#REF!</definedName>
    <definedName name="LYHolds">#REF!</definedName>
    <definedName name="LYNet" localSheetId="2">securities_4TH!#REF!</definedName>
    <definedName name="LYNet">#REF!</definedName>
    <definedName name="LYoos" localSheetId="2">securities_4TH!#REF!</definedName>
    <definedName name="LYoos">#REF!</definedName>
    <definedName name="LYReselects" localSheetId="2">securities_4TH!#REF!</definedName>
    <definedName name="LYReselects">#REF!</definedName>
    <definedName name="LYReturns" localSheetId="2">securities_4TH!#REF!</definedName>
    <definedName name="LYReturns">#REF!</definedName>
    <definedName name="LYSales" localSheetId="2">securities_4TH!#REF!</definedName>
    <definedName name="LYSales">#REF!</definedName>
    <definedName name="LYTotal" localSheetId="2">securities_4TH!#REF!</definedName>
    <definedName name="LYTotal">#REF!</definedName>
    <definedName name="m" localSheetId="2">'[77]Sheet1 (2)'!#REF!</definedName>
    <definedName name="m">'[77]Sheet1 (2)'!#REF!</definedName>
    <definedName name="MA_Plng_Resp" localSheetId="2">securities_4TH!#REF!</definedName>
    <definedName name="MA_Plng_Resp">#REF!</definedName>
    <definedName name="MACROS" localSheetId="2">securities_4TH!#REF!</definedName>
    <definedName name="MACROS">#REF!</definedName>
    <definedName name="maeping" localSheetId="2">[24]!maeping</definedName>
    <definedName name="maeping">[24]!maeping</definedName>
    <definedName name="mail" localSheetId="4">'change T6'!#REF!</definedName>
    <definedName name="mail" localSheetId="2">securities_4TH!#REF!</definedName>
    <definedName name="mail">#REF!</definedName>
    <definedName name="Mall">'[78]Mall&amp;CPD'!$D$4:$CT$85</definedName>
    <definedName name="Mall_fin_adjust">'[78]Mall&amp;CPD'!$CZ$4:$DN$51</definedName>
    <definedName name="man" localSheetId="2">[28]K.Ricky!#REF!</definedName>
    <definedName name="man">[28]K.Ricky!#REF!</definedName>
    <definedName name="Mar_Amt" localSheetId="2">securities_4TH!#REF!</definedName>
    <definedName name="Mar_Amt">#REF!</definedName>
    <definedName name="Margin_Analysis" localSheetId="2">securities_4TH!#REF!</definedName>
    <definedName name="Margin_Analysis">#REF!</definedName>
    <definedName name="MARGINPLAN" localSheetId="2">securities_4TH!#REF!</definedName>
    <definedName name="MARGINPLAN">#REF!</definedName>
    <definedName name="MARGINPROJ" localSheetId="2">securities_4TH!#REF!</definedName>
    <definedName name="MARGINPROJ">#REF!</definedName>
    <definedName name="Mark2" localSheetId="2">securities_4TH!#REF!</definedName>
    <definedName name="Mark2">#REF!</definedName>
    <definedName name="mat">'[42]10-1 Media:10-cut'!$A$1:$IV$5</definedName>
    <definedName name="may" localSheetId="2">securities_4TH!#REF!</definedName>
    <definedName name="may">#REF!</definedName>
    <definedName name="May_Amt" localSheetId="2">securities_4TH!#REF!</definedName>
    <definedName name="May_Amt">#REF!</definedName>
    <definedName name="mb">1000000</definedName>
    <definedName name="MedicalExpenses">[73]Manpower!$AK$65</definedName>
    <definedName name="MENU" localSheetId="2">securities_4TH!#REF!</definedName>
    <definedName name="MENU">#REF!</definedName>
    <definedName name="MGTFEE" localSheetId="2">securities_4TH!#REF!</definedName>
    <definedName name="MGTFEE">#REF!</definedName>
    <definedName name="mile" localSheetId="2">[79]oresreqsum!#REF!</definedName>
    <definedName name="mile">[79]oresreqsum!#REF!</definedName>
    <definedName name="MIN_INT" localSheetId="2">securities_4TH!#REF!</definedName>
    <definedName name="MIN_INT">#REF!</definedName>
    <definedName name="mm" localSheetId="2">Scheduled_Payment+Extra_Payment</definedName>
    <definedName name="mm">Scheduled_Payment+Extra_Payment</definedName>
    <definedName name="MML" localSheetId="2">Scheduled_Payment+Extra_Payment</definedName>
    <definedName name="MML">Scheduled_Payment+Extra_Payment</definedName>
    <definedName name="mmm" localSheetId="2">securities_4TH!#REF!</definedName>
    <definedName name="mmm">#REF!</definedName>
    <definedName name="mmmm" localSheetId="2">securities_4TH!#REF!</definedName>
    <definedName name="mmmm">#REF!</definedName>
    <definedName name="mmmmmmm" localSheetId="2">securities_4TH!#REF!</definedName>
    <definedName name="mmmmmmm">#REF!</definedName>
    <definedName name="Module1.STC" localSheetId="2">[24]!Module1.STC</definedName>
    <definedName name="Module1.STC">[24]!Module1.STC</definedName>
    <definedName name="Module1_STC">#N/A</definedName>
    <definedName name="Module1_STC___3">#N/A</definedName>
    <definedName name="MONTH">'[80]ช่องทาง-สะสม'!$CD$2</definedName>
    <definedName name="monthh">[81]Master!$K$2:$K$13</definedName>
    <definedName name="morakot" localSheetId="2">securities_4TH!#REF!</definedName>
    <definedName name="morakot">#REF!</definedName>
    <definedName name="mpwr" localSheetId="2">securities_4TH!#REF!</definedName>
    <definedName name="mpwr">#REF!</definedName>
    <definedName name="n">{"'Model'!$A$1:$N$53"}</definedName>
    <definedName name="NAME">[27]INFO!$B$1</definedName>
    <definedName name="NameAsset" localSheetId="2">securities_4TH!#REF!</definedName>
    <definedName name="NameAsset">#REF!</definedName>
    <definedName name="NAV" localSheetId="2">securities_4TH!#REF!</definedName>
    <definedName name="NAV">#REF!</definedName>
    <definedName name="navarea" localSheetId="4">'change T6'!#REF!</definedName>
    <definedName name="navarea" localSheetId="2">securities_4TH!#REF!</definedName>
    <definedName name="navarea">#REF!</definedName>
    <definedName name="ND_EQ" localSheetId="2">securities_4TH!#REF!</definedName>
    <definedName name="ND_EQ">#REF!</definedName>
    <definedName name="NET_DEBT" localSheetId="2">securities_4TH!#REF!</definedName>
    <definedName name="NET_DEBT">#REF!</definedName>
    <definedName name="NET_INT" localSheetId="2">securities_4TH!#REF!</definedName>
    <definedName name="NET_INT">#REF!</definedName>
    <definedName name="NetAssetsValueperunit">'[9]Asset &amp; Liability'!$E$50+'[9]Asset &amp; Liability'!$E$50</definedName>
    <definedName name="NEW" localSheetId="4">[39]Newspaper!#REF!</definedName>
    <definedName name="NEW" localSheetId="2">[39]Newspaper!#REF!</definedName>
    <definedName name="NEW">[39]Newspaper!#REF!</definedName>
    <definedName name="NEWSHRCAPITAL" localSheetId="2">securities_4TH!#REF!</definedName>
    <definedName name="NEWSHRCAPITAL">#REF!</definedName>
    <definedName name="NewsPaperEng" localSheetId="4">[39]Newspaper!#REF!</definedName>
    <definedName name="NewsPaperEng" localSheetId="2">[39]Newspaper!#REF!</definedName>
    <definedName name="NewsPaperEng">[39]Newspaper!#REF!</definedName>
    <definedName name="NewsTitle" localSheetId="4">[39]Newspaper!#REF!</definedName>
    <definedName name="NewsTitle" localSheetId="2">[39]Newspaper!#REF!</definedName>
    <definedName name="NewsTitle">[39]Newspaper!#REF!</definedName>
    <definedName name="NewsTitle2" localSheetId="4">[39]Newspaper!#REF!</definedName>
    <definedName name="NewsTitle2" localSheetId="2">[39]Newspaper!#REF!</definedName>
    <definedName name="NewsTitle2">[39]Newspaper!#REF!</definedName>
    <definedName name="NFA" localSheetId="2">[13]Assumptions!#REF!</definedName>
    <definedName name="NFA">[13]Assumptions!#REF!</definedName>
    <definedName name="nilubon" hidden="1">{#N/A,#N/A,FALSE,"ll-inves";#N/A,#N/A,FALSE,"bgt-cf 97";#N/A,#N/A,FALSE,"bgt-pl 97"}</definedName>
    <definedName name="nlg" localSheetId="2">securities_4TH!#REF!</definedName>
    <definedName name="nlg">#REF!</definedName>
    <definedName name="nm" localSheetId="2">securities_4TH!#REF!</definedName>
    <definedName name="nm">#REF!</definedName>
    <definedName name="nmn" localSheetId="2">DATE(YEAR([7]!Loan_Start),MONTH([7]!Loan_Start)+Payment_Number,DAY([7]!Loan_Start))</definedName>
    <definedName name="nmn">DATE(YEAR([7]!Loan_Start),MONTH([7]!Loan_Start)+Payment_Number,DAY([7]!Loan_Start))</definedName>
    <definedName name="nn" hidden="1">{"'Eng (page2)'!$A$1:$D$52"}</definedName>
    <definedName name="nnn" localSheetId="2">securities_4TH!#REF!</definedName>
    <definedName name="nnn">#REF!</definedName>
    <definedName name="no_of_dorms" localSheetId="2">securities_4TH!#REF!</definedName>
    <definedName name="no_of_dorms">#REF!</definedName>
    <definedName name="No_of_room" localSheetId="2">securities_4TH!#REF!</definedName>
    <definedName name="No_of_room">#REF!</definedName>
    <definedName name="No_of_std" localSheetId="2">securities_4TH!#REF!</definedName>
    <definedName name="No_of_std">#REF!</definedName>
    <definedName name="nog" localSheetId="2">securities_4TH!#REF!</definedName>
    <definedName name="nog">#REF!</definedName>
    <definedName name="nom" localSheetId="2">securities_4TH!#REF!</definedName>
    <definedName name="nom">#REF!</definedName>
    <definedName name="NoofUnit" localSheetId="4">[39]Newspaper!#REF!</definedName>
    <definedName name="NoofUnit" localSheetId="2">[39]Newspaper!#REF!</definedName>
    <definedName name="NoofUnit">[39]Newspaper!#REF!</definedName>
    <definedName name="NoOfUnits" localSheetId="4">'change T6'!#REF!</definedName>
    <definedName name="NoOfUnits" localSheetId="2">securities_4TH!#REF!</definedName>
    <definedName name="NoOfUnits">#REF!</definedName>
    <definedName name="Nos" localSheetId="2">securities_4TH!#REF!</definedName>
    <definedName name="Nos">#REF!</definedName>
    <definedName name="not" localSheetId="2">securities_4TH!#REF!</definedName>
    <definedName name="not">#REF!</definedName>
    <definedName name="NOTE" localSheetId="2">[1]Input!#REF!</definedName>
    <definedName name="NOTE">[1]Input!#REF!</definedName>
    <definedName name="NOTES" localSheetId="2">securities_4TH!#REF!</definedName>
    <definedName name="NOTES">#REF!</definedName>
    <definedName name="Nov_Amt" localSheetId="2">securities_4TH!#REF!</definedName>
    <definedName name="Nov_Amt">#REF!</definedName>
    <definedName name="NOV2003_A" localSheetId="2">securities_4TH!#REF!</definedName>
    <definedName name="NOV2003_A">#REF!</definedName>
    <definedName name="NP" localSheetId="2">securities_4TH!#REF!</definedName>
    <definedName name="NP">#REF!</definedName>
    <definedName name="NPV" localSheetId="2">securities_4TH!#REF!</definedName>
    <definedName name="NPV">#REF!</definedName>
    <definedName name="NPV_Rate" localSheetId="2">securities_4TH!#REF!</definedName>
    <definedName name="NPV_Rate">#REF!</definedName>
    <definedName name="NSProjectionMethodIndex">'[82]Non-Statistical Sampling Master'!$C$63</definedName>
    <definedName name="NSRequiredLevelOfEvidenceItems">'[82]Non-Statistical Sampling Master'!$C$50:$C$53</definedName>
    <definedName name="NSTargetedTestingItems">'[82]Two Step Revenue Testing Master'!$E$47</definedName>
    <definedName name="nuch" localSheetId="2">securities_4TH!#REF!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 localSheetId="2">[53]SKA!#REF!</definedName>
    <definedName name="o">[53]SKA!#REF!</definedName>
    <definedName name="OC_ENT">[37]OC_ENT!$A$4:$BN$40</definedName>
    <definedName name="OCC" localSheetId="2">securities_4TH!#REF!</definedName>
    <definedName name="OCC">#REF!</definedName>
    <definedName name="Occupancy">[37]Occupancy!$A$5:$F$36</definedName>
    <definedName name="Occupation">"Occupation"</definedName>
    <definedName name="Oct_Amt" localSheetId="2">securities_4TH!#REF!</definedName>
    <definedName name="Oct_Amt">#REF!</definedName>
    <definedName name="OFFFAC" localSheetId="2">securities_4TH!#REF!</definedName>
    <definedName name="OFFFAC">#REF!</definedName>
    <definedName name="OH" localSheetId="2">securities_4TH!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83]BALANCE SHEET '!$C$12</definedName>
    <definedName name="OPEN" localSheetId="2">securities_4TH!#REF!</definedName>
    <definedName name="OPEN">#REF!</definedName>
    <definedName name="OPER_MARGIN" localSheetId="2">securities_4TH!#REF!</definedName>
    <definedName name="OPER_MARGIN">#REF!</definedName>
    <definedName name="OPER_PROFIT" localSheetId="2">securities_4TH!#REF!</definedName>
    <definedName name="OPER_PROFIT">#REF!</definedName>
    <definedName name="OQLIB">"QUSRSYS"</definedName>
    <definedName name="OQNAM">"SYDCUSTM2"</definedName>
    <definedName name="order" localSheetId="2">securities_4TH!#REF!</definedName>
    <definedName name="order">#REF!</definedName>
    <definedName name="OrgCost" localSheetId="2">[45]Data!#REF!</definedName>
    <definedName name="OrgCost">[45]Data!#REF!</definedName>
    <definedName name="OTHER_ASSET">'[23]BALANCE SHEET '!$C$18</definedName>
    <definedName name="OTHER_CURRENT_ASSETS">'[23]BALANCE SHEET '!$C$12</definedName>
    <definedName name="OTHER_INC" localSheetId="2">securities_4TH!#REF!</definedName>
    <definedName name="OTHER_INC">#REF!</definedName>
    <definedName name="OTHERASSET">'[22]BALANCE SHEET '!$C$18</definedName>
    <definedName name="OtherBenerfit" localSheetId="2">securities_4TH!#REF!</definedName>
    <definedName name="OtherBenerfit">#REF!</definedName>
    <definedName name="OTHERCURRENTASSETS">'[22]BALANCE SHEET '!$C$12</definedName>
    <definedName name="OWNCTS" localSheetId="2">securities_4TH!#REF!</definedName>
    <definedName name="OWNCTS">#REF!</definedName>
    <definedName name="P" hidden="1">{"'Eng (page2)'!$A$1:$D$52"}</definedName>
    <definedName name="P_L" localSheetId="2">securities_4TH!#REF!</definedName>
    <definedName name="P_L">#REF!</definedName>
    <definedName name="P_L10" localSheetId="2">securities_4TH!#REF!</definedName>
    <definedName name="P_L10">#REF!</definedName>
    <definedName name="P_L5" localSheetId="2">securities_4TH!#REF!</definedName>
    <definedName name="P_L5">#REF!</definedName>
    <definedName name="pa" localSheetId="2">securities_4TH!#REF!</definedName>
    <definedName name="pa">#REF!</definedName>
    <definedName name="page_8" localSheetId="2">securities_4TH!#REF!</definedName>
    <definedName name="page_8">#REF!</definedName>
    <definedName name="page1" localSheetId="2">securities_4TH!#REF!</definedName>
    <definedName name="page1">#REF!</definedName>
    <definedName name="PAGE1___0">"$"</definedName>
    <definedName name="PAGE1___2">"'file:///a:/work/budget/mph/2003/2003-bud_r1.xls'#$rooms_st.$"</definedName>
    <definedName name="page2" localSheetId="2">securities_4TH!#REF!</definedName>
    <definedName name="page2">#REF!</definedName>
    <definedName name="PAGE2___0">"$"</definedName>
    <definedName name="PAGE2___2">"'file:///a:/work/budget/mph/2003/2003-bud_r1.xls'#$rooms_st.$"</definedName>
    <definedName name="page3" localSheetId="2">securities_4TH!#REF!</definedName>
    <definedName name="page3">#REF!</definedName>
    <definedName name="page4" localSheetId="2">securities_4TH!#REF!</definedName>
    <definedName name="page4">#REF!</definedName>
    <definedName name="page5" localSheetId="2">securities_4TH!#REF!</definedName>
    <definedName name="page5">#REF!</definedName>
    <definedName name="page6" localSheetId="2">securities_4TH!#REF!</definedName>
    <definedName name="page6">#REF!</definedName>
    <definedName name="page7" localSheetId="2">securities_4TH!#REF!</definedName>
    <definedName name="page7">#REF!</definedName>
    <definedName name="pan" localSheetId="2">securities_4TH!#REF!</definedName>
    <definedName name="pan">#REF!</definedName>
    <definedName name="parc">[46]Parc!$A$1:$H$65536</definedName>
    <definedName name="PART1" localSheetId="2">securities_4TH!#REF!</definedName>
    <definedName name="PART1">#REF!</definedName>
    <definedName name="PART2" localSheetId="2">securities_4TH!#REF!</definedName>
    <definedName name="PART2">#REF!</definedName>
    <definedName name="PATHNAME" localSheetId="2">[27]INFO!#REF!</definedName>
    <definedName name="PATHNAME">[27]INFO!#REF!</definedName>
    <definedName name="Pay_Date">[31]loan!$B$18:$B$377</definedName>
    <definedName name="Pay_Num">[31]loan!$A$18:$A$377</definedName>
    <definedName name="paya" localSheetId="2">securities_4TH!#REF!</definedName>
    <definedName name="paya">#REF!</definedName>
    <definedName name="Payment_Date" localSheetId="2">DATE(YEAR([0]!Loan_Start),MONTH([0]!Loan_Start)+Payment_Number,DAY([0]!Loan_Start))</definedName>
    <definedName name="Payment_Date">DATE(YEAR(Loan_Start),MONTH(Loan_Start)+Payment_Number,DAY(Loan_Start))</definedName>
    <definedName name="Payout" localSheetId="2">securities_4TH!#REF!</definedName>
    <definedName name="Payout">#REF!</definedName>
    <definedName name="PCap" localSheetId="2" hidden="1">securities_4TH!#REF!</definedName>
    <definedName name="PCap" hidden="1">#REF!</definedName>
    <definedName name="pcash">'[27]NOTES '!$H$62</definedName>
    <definedName name="PCDAT">"02/03/2006"</definedName>
    <definedName name="PCDT2">"20060302"</definedName>
    <definedName name="PCTIM">"10:04:35"</definedName>
    <definedName name="PctOcc" localSheetId="2">[49]TonPerDay!#REF!</definedName>
    <definedName name="PctOcc">[49]TonPerDay!#REF!</definedName>
    <definedName name="Period" localSheetId="4">'change T6'!#REF!</definedName>
    <definedName name="Period" localSheetId="2">securities_4TH!#REF!</definedName>
    <definedName name="Period">#REF!</definedName>
    <definedName name="PERIOD_END" localSheetId="2">[44]Ratio!#REF!</definedName>
    <definedName name="PERIOD_END">[44]Ratio!#REF!</definedName>
    <definedName name="Period_Ended">'[47]1. Information Requirements'!$C$3</definedName>
    <definedName name="PeriodsInYear" localSheetId="2">securities_4TH!#REF!</definedName>
    <definedName name="PeriodsInYear">#REF!</definedName>
    <definedName name="PERRET" localSheetId="2">securities_4TH!#REF!</definedName>
    <definedName name="PERRET">#REF!</definedName>
    <definedName name="pi" localSheetId="2">securities_4TH!#REF!</definedName>
    <definedName name="pi">#REF!</definedName>
    <definedName name="PIE">'[82]Two Step Revenue Testing Master'!$C$87</definedName>
    <definedName name="ping" localSheetId="2">securities_4TH!#REF!</definedName>
    <definedName name="ping">#REF!</definedName>
    <definedName name="pip">'[27]NOTES '!$H$112</definedName>
    <definedName name="pk" localSheetId="2">securities_4TH!#REF!</definedName>
    <definedName name="pk">#REF!</definedName>
    <definedName name="pkk" localSheetId="2">securities_4TH!#REF!</definedName>
    <definedName name="pkk">#REF!</definedName>
    <definedName name="pl" localSheetId="2">securities_4TH!#REF!</definedName>
    <definedName name="pl">#REF!</definedName>
    <definedName name="PL_ASSOC" localSheetId="2">securities_4TH!#REF!</definedName>
    <definedName name="PL_ASSOC">#REF!</definedName>
    <definedName name="pl_bak" hidden="1">{#N/A,#N/A,FALSE,"ll-inves";#N/A,#N/A,FALSE,"bgt-cf 97";#N/A,#N/A,FALSE,"bgt-pl 97"}</definedName>
    <definedName name="PL_Exch_Rate" localSheetId="2">securities_4TH!#REF!</definedName>
    <definedName name="PL_Exch_Rate">#REF!</definedName>
    <definedName name="ple" localSheetId="2">securities_4TH!#REF!</definedName>
    <definedName name="ple">#REF!</definedName>
    <definedName name="ples" localSheetId="2">securities_4TH!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 localSheetId="2">securities_4TH!#REF!</definedName>
    <definedName name="PLstment">#REF!</definedName>
    <definedName name="PM_Apr">[40]PM!$N$132</definedName>
    <definedName name="PM_Aug">[40]PM!$R$132</definedName>
    <definedName name="PM_Dec">[40]PM!$V$132</definedName>
    <definedName name="PM_Feb">[40]PM!$L$132</definedName>
    <definedName name="PM_Jan">[40]PM!$K$132</definedName>
    <definedName name="PM_Jul">[40]PM!$Q$132</definedName>
    <definedName name="PM_Jun">[40]PM!$P$132</definedName>
    <definedName name="PM_Mar">[40]PM!$M$132</definedName>
    <definedName name="PM_May">[40]PM!$O$132</definedName>
    <definedName name="PM_Nov">[40]PM!$U$132</definedName>
    <definedName name="PM_Oct">[40]PM!$T$132</definedName>
    <definedName name="PM_Sep">[40]PM!$S$132</definedName>
    <definedName name="pnh" localSheetId="2">securities_4TH!#REF!</definedName>
    <definedName name="pnh">#REF!</definedName>
    <definedName name="po" hidden="1">{"'Eng (page2)'!$A$1:$D$52"}</definedName>
    <definedName name="poe" localSheetId="2" hidden="1">securities_4TH!#REF!</definedName>
    <definedName name="poe" hidden="1">#REF!</definedName>
    <definedName name="poi">#N/A</definedName>
    <definedName name="poiuy" hidden="1">{#N/A,#N/A,FALSE,"Aging Summary";#N/A,#N/A,FALSE,"Ratio Analysis";#N/A,#N/A,FALSE,"Test 120 Day Accts";#N/A,#N/A,FALSE,"Tickmarks"}</definedName>
    <definedName name="pop">'[67]SUM - Mapping'!$B$2:$C$12</definedName>
    <definedName name="PortDate" localSheetId="4">'change T6'!#REF!</definedName>
    <definedName name="PortDate" localSheetId="2">securities_4TH!#REF!</definedName>
    <definedName name="PortDate">#REF!</definedName>
    <definedName name="PortName" localSheetId="4">'change T6'!#REF!</definedName>
    <definedName name="PortName" localSheetId="2">securities_4TH!#REF!</definedName>
    <definedName name="PortName">#REF!</definedName>
    <definedName name="PortName1" localSheetId="2">securities_4TH!#REF!</definedName>
    <definedName name="PortName1">#REF!</definedName>
    <definedName name="pp" localSheetId="2">securities_4TH!#REF!</definedName>
    <definedName name="pp">#REF!</definedName>
    <definedName name="ppsppspp" localSheetId="2" hidden="1">securities_4TH!#REF!</definedName>
    <definedName name="ppsppspp" hidden="1">#REF!</definedName>
    <definedName name="PPt" localSheetId="2">securities_4TH!#REF!</definedName>
    <definedName name="PPt">#REF!</definedName>
    <definedName name="PPT_Hotel" localSheetId="2">securities_4TH!#REF!</definedName>
    <definedName name="PPT_Hotel">#REF!</definedName>
    <definedName name="PRDump" localSheetId="2">securities_4TH!#REF!</definedName>
    <definedName name="PRDump">#REF!</definedName>
    <definedName name="PRE_EPS" localSheetId="2">securities_4TH!#REF!</definedName>
    <definedName name="PRE_EPS">#REF!</definedName>
    <definedName name="PREF_DIV" localSheetId="2">securities_4TH!#REF!</definedName>
    <definedName name="PREF_DIV">#REF!</definedName>
    <definedName name="premium" localSheetId="2">securities_4TH!#REF!</definedName>
    <definedName name="premium">#REF!</definedName>
    <definedName name="premiumc">'[27]NOTES '!$H$76</definedName>
    <definedName name="premiump" localSheetId="2">securities_4TH!#REF!</definedName>
    <definedName name="premiump">#REF!</definedName>
    <definedName name="PREPARED_BY" localSheetId="2">[44]Ratio!#REF!</definedName>
    <definedName name="PREPARED_BY">[44]Ratio!#REF!</definedName>
    <definedName name="PREPARED_DATE" localSheetId="2">[44]Ratio!#REF!</definedName>
    <definedName name="PREPARED_DATE">[44]Ratio!#REF!</definedName>
    <definedName name="PRETAX" localSheetId="2">securities_4TH!#REF!</definedName>
    <definedName name="PRETAX">#REF!</definedName>
    <definedName name="PREV_NETCASH" localSheetId="2">securities_4TH!#REF!</definedName>
    <definedName name="PREV_NETCASH">#REF!</definedName>
    <definedName name="Price" localSheetId="2">securities_4TH!#REF!</definedName>
    <definedName name="Price">#REF!</definedName>
    <definedName name="Princ">[31]loan!$G$18:$G$377</definedName>
    <definedName name="_xlnm.Print_Area" localSheetId="0">BS_2TH!$A$1:$J$43</definedName>
    <definedName name="_xlnm.Print_Area" localSheetId="4">'change T6'!$A$1:$M$39</definedName>
    <definedName name="_xlnm.Print_Area" localSheetId="3">PL_5!$A$1:$K$42</definedName>
    <definedName name="_xlnm.Print_Area" localSheetId="1">securities_3TH!$A$1:$K$29</definedName>
    <definedName name="_xlnm.Print_Area" localSheetId="2">securities_4TH!$A$1:$K$29</definedName>
    <definedName name="_xlnm.Print_Area">#REF!</definedName>
    <definedName name="PRINT_AREA_MI" localSheetId="2">securities_4TH!#REF!</definedName>
    <definedName name="PRINT_AREA_MI">#REF!</definedName>
    <definedName name="Print_Area_Reset">OFFSET(Full_Print,0,0,Last_Row)</definedName>
    <definedName name="_xlnm.Print_Titles">#REF!</definedName>
    <definedName name="Print_Titles_MI" localSheetId="2">securities_4TH!#REF!</definedName>
    <definedName name="Print_Titles_MI">#REF!</definedName>
    <definedName name="PRINT2" localSheetId="2">securities_4TH!#REF!</definedName>
    <definedName name="PRINT2">#REF!</definedName>
    <definedName name="PrintArea" localSheetId="2">securities_4TH!#REF!</definedName>
    <definedName name="PrintArea">#REF!</definedName>
    <definedName name="PRIOR">" 5"</definedName>
    <definedName name="PRJE1" hidden="1">{"'Eng (page2)'!$A$1:$D$52"}</definedName>
    <definedName name="prn_report">'[84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 localSheetId="2">securities_4TH!#REF!</definedName>
    <definedName name="Production">#REF!</definedName>
    <definedName name="prof" localSheetId="2">securities_4TH!#REF!</definedName>
    <definedName name="prof">#REF!</definedName>
    <definedName name="ProfileOfTaggedInstruments___ByConstrMgr_Complex_Category" localSheetId="2">securities_4TH!#REF!</definedName>
    <definedName name="ProfileOfTaggedInstruments___ByConstrMgr_Complex_Category">#REF!</definedName>
    <definedName name="Profit_and_Loss" localSheetId="2">securities_4TH!#REF!</definedName>
    <definedName name="Profit_and_Loss">#REF!</definedName>
    <definedName name="Profit_b4_Int___Tax" localSheetId="2">securities_4TH!#REF!</definedName>
    <definedName name="Profit_b4_Int___Tax">#REF!</definedName>
    <definedName name="PROJ" localSheetId="2">securities_4TH!#REF!</definedName>
    <definedName name="PROJ">#REF!</definedName>
    <definedName name="Prop_land_cost" localSheetId="2">securities_4TH!#REF!</definedName>
    <definedName name="Prop_land_cost">#REF!</definedName>
    <definedName name="ProvidentFund">[33]Manpower!$X$65</definedName>
    <definedName name="PTA_Bulk" localSheetId="2">securities_4TH!#REF!</definedName>
    <definedName name="PTA_Bulk">#REF!</definedName>
    <definedName name="PTA_ISBL" localSheetId="2">securities_4TH!#REF!</definedName>
    <definedName name="PTA_ISBL">#REF!</definedName>
    <definedName name="PV_CFPS" localSheetId="2">securities_4TH!#REF!</definedName>
    <definedName name="PV_CFPS">#REF!</definedName>
    <definedName name="PV_DPS" localSheetId="2">securities_4TH!#REF!</definedName>
    <definedName name="PV_DPS">#REF!</definedName>
    <definedName name="PV_EPS" localSheetId="2">securities_4TH!#REF!</definedName>
    <definedName name="PV_EPS">#REF!</definedName>
    <definedName name="PV_NP" localSheetId="2">securities_4TH!#REF!</definedName>
    <definedName name="PV_NP">#REF!</definedName>
    <definedName name="PV_PRETAX" localSheetId="2">securities_4TH!#REF!</definedName>
    <definedName name="PV_PRETAX">#REF!</definedName>
    <definedName name="PYEAR">[27]INFO!$B$5</definedName>
    <definedName name="q" localSheetId="2">securities_4TH!#REF!</definedName>
    <definedName name="q">#REF!</definedName>
    <definedName name="Q2_c_wk" localSheetId="2">securities_4TH!#REF!</definedName>
    <definedName name="Q2_c_wk">#REF!</definedName>
    <definedName name="QHOP30Y" localSheetId="2">securities_4TH!#REF!</definedName>
    <definedName name="QHOP30Y">#REF!</definedName>
    <definedName name="qing" localSheetId="2">securities_4TH!#REF!</definedName>
    <definedName name="qing">#REF!</definedName>
    <definedName name="qq" hidden="1">{"'Eng (page2)'!$A$1:$D$52"}</definedName>
    <definedName name="qqq" localSheetId="2">securities_4TH!#REF!</definedName>
    <definedName name="qqq">#REF!</definedName>
    <definedName name="qqqq" hidden="1">{"'Eng (page2)'!$A$1:$D$52"}</definedName>
    <definedName name="qryEqptOrdDelyETAProfile_byConstrMgr" localSheetId="2">securities_4TH!#REF!</definedName>
    <definedName name="qryEqptOrdDelyETAProfile_byConstrMgr">#REF!</definedName>
    <definedName name="qryEqptOrdPODelProfile_ByConstrMgr" localSheetId="2">securities_4TH!#REF!</definedName>
    <definedName name="qryEqptOrdPODelProfile_ByConstrMgr">#REF!</definedName>
    <definedName name="qryForEqptProfTotalDelvdFdnErnIndImp" localSheetId="2">securities_4TH!#REF!</definedName>
    <definedName name="qryForEqptProfTotalDelvdFdnErnIndImp">#REF!</definedName>
    <definedName name="qrySummROSDatesFromQuery" localSheetId="2">securities_4TH!#REF!</definedName>
    <definedName name="qrySummROSDatesFromQuery">#REF!</definedName>
    <definedName name="qryUnitForecastUtils" localSheetId="2">securities_4TH!#REF!</definedName>
    <definedName name="qryUnitForecastUtils">#REF!</definedName>
    <definedName name="quality" localSheetId="2">[85]finance!#REF!</definedName>
    <definedName name="quality">[85]finance!#REF!</definedName>
    <definedName name="Quarterly_Earnings" localSheetId="2">securities_4TH!#REF!</definedName>
    <definedName name="Quarterly_Earnings">#REF!</definedName>
    <definedName name="Query1" localSheetId="2">securities_4TH!#REF!</definedName>
    <definedName name="Query1">#REF!</definedName>
    <definedName name="qw" hidden="1">{"'Eng (page2)'!$A$1:$D$52"}</definedName>
    <definedName name="R_E_PROF" localSheetId="2">securities_4TH!#REF!</definedName>
    <definedName name="R_E_PROF">#REF!</definedName>
    <definedName name="rad_dscnt" localSheetId="2">securities_4TH!#REF!</definedName>
    <definedName name="rad_dscnt">#REF!</definedName>
    <definedName name="Rahla" localSheetId="2">securities_4TH!#REF!</definedName>
    <definedName name="Rahla">#REF!</definedName>
    <definedName name="Rate" localSheetId="2">securities_4TH!#REF!</definedName>
    <definedName name="Rate">#REF!</definedName>
    <definedName name="RawAgencyPrice" localSheetId="2">securities_4TH!#REF!</definedName>
    <definedName name="RawAgencyPrice">#REF!</definedName>
    <definedName name="RBData" localSheetId="2">securities_4TH!#REF!</definedName>
    <definedName name="RBData">#REF!</definedName>
    <definedName name="Re_1" localSheetId="2">securities_4TH!#REF!</definedName>
    <definedName name="Re_1">#REF!</definedName>
    <definedName name="_xlnm.Recorder" localSheetId="2">securities_4TH!#REF!</definedName>
    <definedName name="_xlnm.Recorder">#REF!</definedName>
    <definedName name="RedPer" localSheetId="2">[45]Data!#REF!</definedName>
    <definedName name="RedPer">[45]Data!#REF!</definedName>
    <definedName name="Ref_1" localSheetId="2">[86]A!#REF!</definedName>
    <definedName name="Ref_1">[86]A!#REF!</definedName>
    <definedName name="RemarkNAV2">'[9]Standing Data'!$C$29</definedName>
    <definedName name="RemarkPort" localSheetId="2">securities_4TH!#REF!</definedName>
    <definedName name="RemarkPort">#REF!</definedName>
    <definedName name="rename" hidden="1">{#N/A,#N/A,FALSE,"Aging Summary";#N/A,#N/A,FALSE,"Ratio Analysis";#N/A,#N/A,FALSE,"Test 120 Day Accts";#N/A,#N/A,FALSE,"Tickmarks"}</definedName>
    <definedName name="Report" localSheetId="2">securities_4TH!#REF!</definedName>
    <definedName name="Report">#REF!</definedName>
    <definedName name="ReportName" localSheetId="4">'change T6'!#REF!</definedName>
    <definedName name="ReportName" localSheetId="2">securities_4TH!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 localSheetId="2">securities_4TH!#REF!</definedName>
    <definedName name="Reselects">#REF!</definedName>
    <definedName name="result" localSheetId="2">securities_4TH!#REF!</definedName>
    <definedName name="result">#REF!</definedName>
    <definedName name="resultc">'[27]P&amp;L'!$D$30</definedName>
    <definedName name="resultp">'[27]P&amp;L'!$F$30</definedName>
    <definedName name="retained" localSheetId="2">securities_4TH!#REF!</definedName>
    <definedName name="retained">#REF!</definedName>
    <definedName name="retainedc">'[27]NOTES '!$H$77</definedName>
    <definedName name="retainedp" localSheetId="2">securities_4TH!#REF!</definedName>
    <definedName name="retainedp">#REF!</definedName>
    <definedName name="RETURN" localSheetId="2">securities_4TH!#REF!</definedName>
    <definedName name="RETURN">#REF!</definedName>
    <definedName name="Rev_Budget">[87]Linen!$F$9</definedName>
    <definedName name="Rev_Current">[87]Linen!$D$9</definedName>
    <definedName name="REVENUE" localSheetId="2">securities_4TH!#REF!</definedName>
    <definedName name="REVENUE">#REF!</definedName>
    <definedName name="Revenue_Area">[37]Revenue!$A$4:$BP$123</definedName>
    <definedName name="reverse">[35]Data!$A$68:$A$84</definedName>
    <definedName name="RevisedDate">[38]MainSetup!$B$6</definedName>
    <definedName name="rm_price_growth" localSheetId="2">securities_4TH!#REF!</definedName>
    <definedName name="rm_price_growth">#REF!</definedName>
    <definedName name="rnfa" localSheetId="2">[13]Assumptions!#REF!</definedName>
    <definedName name="rnfa">[13]Assumptions!#REF!</definedName>
    <definedName name="ROAA" localSheetId="2">securities_4TH!#REF!</definedName>
    <definedName name="ROAA">#REF!</definedName>
    <definedName name="ROAE" localSheetId="2">securities_4TH!#REF!</definedName>
    <definedName name="ROAE">#REF!</definedName>
    <definedName name="ROCE" localSheetId="2">securities_4TH!#REF!</definedName>
    <definedName name="ROCE">#REF!</definedName>
    <definedName name="ROE" localSheetId="2">securities_4TH!#REF!</definedName>
    <definedName name="ROE">#REF!</definedName>
    <definedName name="ROWNAMES" localSheetId="2">securities_4TH!#REF!</definedName>
    <definedName name="ROWNAMES">#REF!</definedName>
    <definedName name="rrrr" hidden="1">{"'Eng (page2)'!$A$1:$D$52"}</definedName>
    <definedName name="RUNYLD" localSheetId="2">securities_4TH!#REF!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 localSheetId="2">'[43]P001 Lead'!#REF!</definedName>
    <definedName name="SAD">'[43]P001 Lead'!#REF!</definedName>
    <definedName name="Salary">[40]Manpower!$T$65</definedName>
    <definedName name="sale" localSheetId="2">[28]K.Ricky!#REF!</definedName>
    <definedName name="sale">[28]K.Ricky!#REF!</definedName>
    <definedName name="sale_growth" localSheetId="2">securities_4TH!#REF!</definedName>
    <definedName name="sale_growth">#REF!</definedName>
    <definedName name="SALE2" localSheetId="2">securities_4TH!#REF!</definedName>
    <definedName name="SALE2">#REF!</definedName>
    <definedName name="SALESPLAN" localSheetId="2">securities_4TH!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 localSheetId="2">securities_4TH!#REF!</definedName>
    <definedName name="SAPCodeAA">#REF!</definedName>
    <definedName name="SAPCodeAP" localSheetId="2">securities_4TH!#REF!</definedName>
    <definedName name="SAPCodeAP">#REF!</definedName>
    <definedName name="SAVEX" localSheetId="2">[24]!SAVEX</definedName>
    <definedName name="SAVEX">[24]!SAVEX</definedName>
    <definedName name="SAVEX___17">#N/A</definedName>
    <definedName name="SAVEX___20">#N/A</definedName>
    <definedName name="SAVEX___6">#N/A</definedName>
    <definedName name="SB13M" localSheetId="2">[8]SCH_B13!#REF!</definedName>
    <definedName name="SB13M">[8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 localSheetId="2">securities_4TH!#REF!</definedName>
    <definedName name="SB13Y">#REF!</definedName>
    <definedName name="SB1AM1" localSheetId="2">securities_4TH!#REF!</definedName>
    <definedName name="SB1AM1">#REF!</definedName>
    <definedName name="SB1AM1___0">"$"</definedName>
    <definedName name="SB1AM1___2">"'file:///a:/work/budget/mph/2003/2003-bud_r1.xls'#$rooms_st.$"</definedName>
    <definedName name="SB1AM2" localSheetId="2">securities_4TH!#REF!</definedName>
    <definedName name="SB1AM2">#REF!</definedName>
    <definedName name="SB1AM2___0">"$"</definedName>
    <definedName name="SB1AM2___2">"'file:///a:/work/budget/mph/2003/2003-bud_r1.xls'#$rooms_st.$"</definedName>
    <definedName name="SB2M" localSheetId="2">[8]FNB!#REF!</definedName>
    <definedName name="SB2M">[8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 localSheetId="2">[8]OTHER!#REF!</definedName>
    <definedName name="SB41M">[8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 localSheetId="2">[8]MASSAGE!#REF!</definedName>
    <definedName name="SB4AM">[8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 localSheetId="2">[8]TELEPHONE!#REF!</definedName>
    <definedName name="SB4M">[8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 localSheetId="2">[8]AG!#REF!</definedName>
    <definedName name="SB51M">[8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 localSheetId="2">[8]HR!#REF!</definedName>
    <definedName name="SB52M">[8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 localSheetId="2">[8]MARKETING!#REF!</definedName>
    <definedName name="SB53M">[8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 localSheetId="2">[8]POMEC!#REF!</definedName>
    <definedName name="SB55M">[8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 localSheetId="2">[13]Scenarios!#REF!</definedName>
    <definedName name="Sc1B">[13]Scenarios!#REF!</definedName>
    <definedName name="Sc1C" localSheetId="2">[13]Scenarios!#REF!</definedName>
    <definedName name="Sc1C">[13]Scenarios!#REF!</definedName>
    <definedName name="scenario" localSheetId="2">securities_4TH!#REF!</definedName>
    <definedName name="scenario">#REF!</definedName>
    <definedName name="Sched_Pay">[31]loan!$D$18:$D$377</definedName>
    <definedName name="Scheduled_Extra_Payments">[31]loan!$D$8</definedName>
    <definedName name="Scheduled_Interest_Rate">[31]loan!$D$5</definedName>
    <definedName name="Scheduled_Monthly_Payment">[31]loan!$D$11</definedName>
    <definedName name="sd" hidden="1">{#N/A,#N/A,FALSE,"Aging Summary";#N/A,#N/A,FALSE,"Ratio Analysis";#N/A,#N/A,FALSE,"Test 120 Day Accts";#N/A,#N/A,FALSE,"Tickmarks"}</definedName>
    <definedName name="SEAT">[27]INFO!$B$2</definedName>
    <definedName name="SEL" localSheetId="2">securities_4TH!#REF!</definedName>
    <definedName name="SEL">#REF!</definedName>
    <definedName name="sell" hidden="1">{"'Eng (page2)'!$A$1:$D$52"}</definedName>
    <definedName name="Sell_to" localSheetId="2">securities_4TH!#REF!</definedName>
    <definedName name="Sell_to">#REF!</definedName>
    <definedName name="SELLC1_6">#N/A</definedName>
    <definedName name="SELLR1_6">#N/A</definedName>
    <definedName name="sem" localSheetId="2">securities_4TH!#REF!</definedName>
    <definedName name="sem">#REF!</definedName>
    <definedName name="Senstvt" localSheetId="2">securities_4TH!#REF!</definedName>
    <definedName name="Senstvt">#REF!</definedName>
    <definedName name="Sep_Amt" localSheetId="2">securities_4TH!#REF!</definedName>
    <definedName name="Sep_Amt">#REF!</definedName>
    <definedName name="ses" localSheetId="2">[88]Summ_Y!#REF!</definedName>
    <definedName name="ses">[88]Summ_Y!#REF!</definedName>
    <definedName name="sf" localSheetId="2">securities_4TH!#REF!</definedName>
    <definedName name="sf">#REF!</definedName>
    <definedName name="sff" localSheetId="2">securities_4TH!#REF!</definedName>
    <definedName name="sff">#REF!</definedName>
    <definedName name="sfsdf" localSheetId="2">securities_4TH!#REF!</definedName>
    <definedName name="sfsdf">#REF!</definedName>
    <definedName name="SHARES" localSheetId="2">securities_4TH!#REF!</definedName>
    <definedName name="SHARES">#REF!</definedName>
    <definedName name="show11">'[9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3]Manpower!$AC$65</definedName>
    <definedName name="software" hidden="1">{"'Eng (page2)'!$A$1:$D$52"}</definedName>
    <definedName name="son" localSheetId="2">securities_4TH!#REF!</definedName>
    <definedName name="son">#REF!</definedName>
    <definedName name="Sort" localSheetId="2" hidden="1">securities_4TH!#REF!</definedName>
    <definedName name="Sort" hidden="1">#REF!</definedName>
    <definedName name="Sp_2" localSheetId="2">securities_4TH!#REF!</definedName>
    <definedName name="Sp_2">#REF!</definedName>
    <definedName name="Sp_Item" localSheetId="2">securities_4TH!#REF!</definedName>
    <definedName name="Sp_Item">#REF!</definedName>
    <definedName name="Sp_Total" localSheetId="2">securities_4TH!#REF!</definedName>
    <definedName name="Sp_Total">#REF!</definedName>
    <definedName name="SPDAT">"02/03/2006"</definedName>
    <definedName name="SPDT2">"20060302"</definedName>
    <definedName name="Spec" localSheetId="2">[89]BS!#REF!</definedName>
    <definedName name="Spec">[89]BS!#REF!</definedName>
    <definedName name="Specail" localSheetId="2">[35]Data!#REF!</definedName>
    <definedName name="Specail">[35]Data!#REF!</definedName>
    <definedName name="SpecailGL" localSheetId="2">[35]Data!#REF!</definedName>
    <definedName name="SpecailGL">[35]Data!#REF!</definedName>
    <definedName name="Special" localSheetId="2">[35]Data!#REF!</definedName>
    <definedName name="Special">[35]Data!#REF!</definedName>
    <definedName name="SpecialGLL">[90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 localSheetId="2">Scheduled_Payment+Extra_Payment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 localSheetId="2">[45]Data!#REF!</definedName>
    <definedName name="StdPer">[45]Data!#REF!</definedName>
    <definedName name="suda" localSheetId="2">securities_4TH!#REF!</definedName>
    <definedName name="suda">#REF!</definedName>
    <definedName name="sum" localSheetId="2">securities_4TH!#REF!</definedName>
    <definedName name="sum">#REF!</definedName>
    <definedName name="SUM_BFREP" localSheetId="2">securities_4TH!#REF!</definedName>
    <definedName name="SUM_BFREP">#REF!</definedName>
    <definedName name="SUM_BREA" localSheetId="2">securities_4TH!#REF!</definedName>
    <definedName name="SUM_BREA">#REF!</definedName>
    <definedName name="SUM_BREH" localSheetId="2">securities_4TH!#REF!</definedName>
    <definedName name="SUM_BREH">#REF!</definedName>
    <definedName name="SUM_BREMA" localSheetId="2">securities_4TH!#REF!</definedName>
    <definedName name="SUM_BREMA">#REF!</definedName>
    <definedName name="SUM_BREP" localSheetId="2">securities_4TH!#REF!</definedName>
    <definedName name="SUM_BREP">#REF!</definedName>
    <definedName name="SUM_EC_OWN" localSheetId="2">securities_4TH!#REF!</definedName>
    <definedName name="SUM_EC_OWN">#REF!</definedName>
    <definedName name="sum_hr" localSheetId="2">securities_4TH!#REF!</definedName>
    <definedName name="sum_hr">#REF!</definedName>
    <definedName name="SUM_LPS" localSheetId="2">securities_4TH!#REF!</definedName>
    <definedName name="SUM_LPS">#REF!</definedName>
    <definedName name="t" localSheetId="2">securities_4TH!#REF!</definedName>
    <definedName name="t">#REF!</definedName>
    <definedName name="TA" localSheetId="2">securities_4TH!#REF!</definedName>
    <definedName name="TA">#REF!</definedName>
    <definedName name="Table1" localSheetId="2">securities_4TH!#REF!</definedName>
    <definedName name="Table1">#REF!</definedName>
    <definedName name="tae" localSheetId="2">securities_4TH!#REF!</definedName>
    <definedName name="tae">#REF!</definedName>
    <definedName name="Target" localSheetId="2">securities_4TH!#REF!</definedName>
    <definedName name="Target">#REF!</definedName>
    <definedName name="Target1" localSheetId="2">securities_4TH!#REF!</definedName>
    <definedName name="Target1">#REF!</definedName>
    <definedName name="Tatal" localSheetId="2">'[91]BS ATTACH'!#REF!</definedName>
    <definedName name="Tatal">'[91]BS ATTACH'!#REF!</definedName>
    <definedName name="TAX" localSheetId="2">securities_4TH!#REF!</definedName>
    <definedName name="TAX">#REF!</definedName>
    <definedName name="TAX_CALCULATION" localSheetId="2">securities_4TH!#REF!</definedName>
    <definedName name="TAX_CALCULATION">#REF!</definedName>
    <definedName name="TAX_RATE" localSheetId="2">securities_4TH!#REF!</definedName>
    <definedName name="TAX_RATE">#REF!</definedName>
    <definedName name="taxpayc">'[27]NOTES '!$F$120</definedName>
    <definedName name="taxpayp">'[27]NOTES '!$H$120</definedName>
    <definedName name="TCCCLMilan" localSheetId="2" hidden="1">securities_4TH!#REF!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 localSheetId="2">'[43]P001 Lead'!#REF!</definedName>
    <definedName name="TE">'[43]P001 Lead'!#REF!</definedName>
    <definedName name="TemplatePrintArea" localSheetId="2">securities_4TH!#REF!</definedName>
    <definedName name="TemplatePrintArea">#REF!</definedName>
    <definedName name="Terminal_growth" localSheetId="2">'[30]IRR Sensitivities'!#REF!</definedName>
    <definedName name="Terminal_growth">'[30]IRR Sensitivities'!#REF!</definedName>
    <definedName name="test" localSheetId="2" hidden="1">securities_4TH!#REF!</definedName>
    <definedName name="test" hidden="1">#REF!</definedName>
    <definedName name="TEST0" localSheetId="2">securities_4TH!#REF!</definedName>
    <definedName name="TEST0">#REF!</definedName>
    <definedName name="TEST1" localSheetId="2">securities_4TH!#REF!</definedName>
    <definedName name="TEST1">#REF!</definedName>
    <definedName name="TEST2" localSheetId="2">securities_4TH!#REF!</definedName>
    <definedName name="TEST2">#REF!</definedName>
    <definedName name="TEST3" localSheetId="2">securities_4TH!#REF!</definedName>
    <definedName name="TEST3">#REF!</definedName>
    <definedName name="TEST4" localSheetId="2">securities_4TH!#REF!</definedName>
    <definedName name="TEST4">#REF!</definedName>
    <definedName name="TEST5" localSheetId="2">securities_4TH!#REF!</definedName>
    <definedName name="TEST5">#REF!</definedName>
    <definedName name="TEST6" localSheetId="2">securities_4TH!#REF!</definedName>
    <definedName name="TEST6">#REF!</definedName>
    <definedName name="TESTHKEY" localSheetId="2">securities_4TH!#REF!</definedName>
    <definedName name="TESTHKEY">#REF!</definedName>
    <definedName name="TESTKEYS" localSheetId="2">securities_4TH!#REF!</definedName>
    <definedName name="TESTKEYS">#REF!</definedName>
    <definedName name="testkeys1" localSheetId="2">securities_4TH!#REF!</definedName>
    <definedName name="testkeys1">#REF!</definedName>
    <definedName name="TESTVKEY" localSheetId="2">securities_4TH!#REF!</definedName>
    <definedName name="TESTVKEY">#REF!</definedName>
    <definedName name="TextRefCopyRangeCount">20</definedName>
    <definedName name="TFAC">'[23]BALANCE SHEET '!$D$15</definedName>
    <definedName name="TFACC">'[22]BALANCE SHEET '!$D$15</definedName>
    <definedName name="The_accompanying" localSheetId="2">securities_4TH!#REF!</definedName>
    <definedName name="The_accompanying">#REF!</definedName>
    <definedName name="timing" localSheetId="2">securities_4TH!#REF!</definedName>
    <definedName name="timing">#REF!</definedName>
    <definedName name="TIT" localSheetId="2">securities_4TH!#REF!</definedName>
    <definedName name="TIT">#REF!</definedName>
    <definedName name="TM1REBUILDOPTION">1</definedName>
    <definedName name="TOG_sharevalue" localSheetId="2">securities_4TH!#REF!</definedName>
    <definedName name="TOG_sharevalue">#REF!</definedName>
    <definedName name="TOILET" localSheetId="2">securities_4TH!#REF!</definedName>
    <definedName name="TOILET">#REF!</definedName>
    <definedName name="TOT" localSheetId="2">securities_4TH!#REF!</definedName>
    <definedName name="TOT">#REF!</definedName>
    <definedName name="TOTAL" localSheetId="2">securities_4TH!#REF!</definedName>
    <definedName name="TOTAL">#REF!</definedName>
    <definedName name="TOTAL_CASH__INFLOW" localSheetId="2">securities_4TH!#REF!</definedName>
    <definedName name="TOTAL_CASH__INFLOW">#REF!</definedName>
    <definedName name="Total_cost" localSheetId="2">securities_4TH!#REF!</definedName>
    <definedName name="Total_cost">#REF!</definedName>
    <definedName name="TOTAL_FIXED_ASSETS">'[23]BALANCE SHEET '!$C$15</definedName>
    <definedName name="Total_Interest">[31]loan!$D$15</definedName>
    <definedName name="Total_Pay">[31]loan!$F$18:$F$377</definedName>
    <definedName name="Total_Payment" localSheetId="2">Scheduled_Payment+Extra_Payment</definedName>
    <definedName name="Total_Payment">Scheduled_Payment+Extra_Payment</definedName>
    <definedName name="Total_SalesnoCon">[92]SalesByDev!$F$205</definedName>
    <definedName name="Total_Staff" localSheetId="2">securities_4TH!#REF!</definedName>
    <definedName name="Total_Staff">#REF!</definedName>
    <definedName name="TOTALAE" localSheetId="2">'[93]BS ATTACH'!#REF!</definedName>
    <definedName name="TOTALAE">'[93]BS ATTACH'!#REF!</definedName>
    <definedName name="TOTALAP" localSheetId="2">'[93]BS ATTACH'!#REF!</definedName>
    <definedName name="TOTALAP">'[93]BS ATTACH'!#REF!</definedName>
    <definedName name="totalap1" localSheetId="2">'[94]BS ATTACH'!#REF!</definedName>
    <definedName name="totalap1">'[94]BS ATTACH'!#REF!</definedName>
    <definedName name="totalap2" localSheetId="2">'[94]BS ATTACH'!#REF!</definedName>
    <definedName name="totalap2">'[94]BS ATTACH'!#REF!</definedName>
    <definedName name="totalapp" localSheetId="2">'[95]BS ATTACH'!#REF!</definedName>
    <definedName name="totalapp">'[95]BS ATTACH'!#REF!</definedName>
    <definedName name="TOTALFIXEDASSETS">'[22]BALANCE SHEET '!$C$15</definedName>
    <definedName name="TOTALOA" localSheetId="2">'[93]BS ATTACH'!#REF!</definedName>
    <definedName name="TOTALOA">'[93]BS ATTACH'!#REF!</definedName>
    <definedName name="TOTALOL" localSheetId="2">'[93]BS ATTACH'!#REF!</definedName>
    <definedName name="TOTALOL">'[93]BS ATTACH'!#REF!</definedName>
    <definedName name="TotalYear" localSheetId="2">securities_4TH!#REF!</definedName>
    <definedName name="TotalYear">#REF!</definedName>
    <definedName name="TotCoInv1stQ" localSheetId="2">[45]Data!#REF!</definedName>
    <definedName name="TotCoInv1stQ">[45]Data!#REF!</definedName>
    <definedName name="TotInv1stQ" localSheetId="2">[45]Data!#REF!</definedName>
    <definedName name="TotInv1stQ">[45]Data!#REF!</definedName>
    <definedName name="TOTPG">"12"</definedName>
    <definedName name="TOTREV" localSheetId="2">securities_4TH!#REF!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 localSheetId="2">securities_4TH!#REF!</definedName>
    <definedName name="traffic">#REF!</definedName>
    <definedName name="Transfer_PC" localSheetId="2">[96]วัฒนพัฒน์!#REF!</definedName>
    <definedName name="Transfer_PC">[96]วัฒนพัฒน์!#REF!</definedName>
    <definedName name="tre4r564t" hidden="1">{"'Eng (page2)'!$A$1:$D$52"}</definedName>
    <definedName name="TREND" localSheetId="2">securities_4TH!#REF!</definedName>
    <definedName name="TREND">#REF!</definedName>
    <definedName name="TRENDT" localSheetId="2">securities_4TH!#REF!</definedName>
    <definedName name="TRENDT">#REF!</definedName>
    <definedName name="try" localSheetId="2">[97]InputPO_Del!#REF!</definedName>
    <definedName name="try">[97]InputPO_Del!#REF!</definedName>
    <definedName name="TTDesiredLevelOfEvidenceItems">'[82]Global Data'!$B$92:$B$95</definedName>
    <definedName name="ttl_dscnt" localSheetId="2">securities_4TH!#REF!</definedName>
    <definedName name="ttl_dscnt">#REF!</definedName>
    <definedName name="tun">{"'Model'!$A$1:$N$53"}</definedName>
    <definedName name="Turnover_B_down" localSheetId="2">securities_4TH!#REF!</definedName>
    <definedName name="Turnover_B_down">#REF!</definedName>
    <definedName name="Turnover_Cost_Brkdown" localSheetId="2">securities_4TH!#REF!</definedName>
    <definedName name="Turnover_Cost_Brkdown">#REF!</definedName>
    <definedName name="TwoStepMisstatementIdentified">'[82]Two Step Revenue Testing Master'!$C$85</definedName>
    <definedName name="TwoStepTolerableEstMisstmtCalc">'[82]Two Step Revenue Testing Master'!$T$45</definedName>
    <definedName name="tx_roll_cy" localSheetId="2">securities_4TH!#REF!</definedName>
    <definedName name="tx_roll_cy">#REF!</definedName>
    <definedName name="tx_roll_cy_1" localSheetId="2">securities_4TH!#REF!</definedName>
    <definedName name="tx_roll_cy_1">#REF!</definedName>
    <definedName name="tx_roll_py" localSheetId="2">securities_4TH!#REF!</definedName>
    <definedName name="tx_roll_py">#REF!</definedName>
    <definedName name="tx_roll_py_1" localSheetId="2">securities_4TH!#REF!</definedName>
    <definedName name="tx_roll_py_1">#REF!</definedName>
    <definedName name="TY_c_wk" localSheetId="2">securities_4TH!#REF!</definedName>
    <definedName name="TY_c_wk">#REF!</definedName>
    <definedName name="TYPE_INV">[98]GIVTR00P!$AJ$3:$AM$960</definedName>
    <definedName name="TYPEAP">[90]Data!$A$39:$A$41</definedName>
    <definedName name="Typeexp">[84]Company!$F$1</definedName>
    <definedName name="U" hidden="1">{"'Eng (page2)'!$A$1:$D$52"}</definedName>
    <definedName name="ujj" hidden="1">{"'Eng (page2)'!$A$1:$D$52"}</definedName>
    <definedName name="Unit">[99]BOQ!$J$3</definedName>
    <definedName name="unit_price_growth" localSheetId="2">securities_4TH!#REF!</definedName>
    <definedName name="unit_price_growth">#REF!</definedName>
    <definedName name="unnamed" localSheetId="2">securities_4TH!#REF!</definedName>
    <definedName name="unnamed">#REF!</definedName>
    <definedName name="unnamed_4" localSheetId="2">securities_4TH!#REF!</definedName>
    <definedName name="unnamed_4">#REF!</definedName>
    <definedName name="unreal" localSheetId="2">securities_4TH!#REF!</definedName>
    <definedName name="unreal">#REF!</definedName>
    <definedName name="Unrealized" localSheetId="2">securities_4TH!#REF!</definedName>
    <definedName name="Unrealized">#REF!</definedName>
    <definedName name="Uor" hidden="1">{"'Eng (page2)'!$A$1:$D$52"}</definedName>
    <definedName name="USD_Summary" localSheetId="2">securities_4TH!#REF!</definedName>
    <definedName name="USD_Summary">#REF!</definedName>
    <definedName name="USDAT">"BXG320C"</definedName>
    <definedName name="USNAM">"RESHMAS"</definedName>
    <definedName name="uu" hidden="1">{"'Eng (page2)'!$A$1:$D$52"}</definedName>
    <definedName name="uuuu" localSheetId="2">securities_4TH!#REF!</definedName>
    <definedName name="uuuu">#REF!</definedName>
    <definedName name="V" hidden="1">{"'Eng (page2)'!$A$1:$D$52"}</definedName>
    <definedName name="vacant">"Vacant"</definedName>
    <definedName name="ValDate">[100]Summary!$E$15</definedName>
    <definedName name="validate_Equity_Data" localSheetId="2">[59]Sheet1!validate_Equity_Data</definedName>
    <definedName name="validate_Equity_Data">[59]Sheet1!validate_Equity_Data</definedName>
    <definedName name="VALUATION" localSheetId="2">securities_4TH!#REF!</definedName>
    <definedName name="VALUATION">#REF!</definedName>
    <definedName name="Value_1" localSheetId="2">securities_4TH!#REF!</definedName>
    <definedName name="Value_1">#REF!</definedName>
    <definedName name="Value_Statistics" localSheetId="2">securities_4TH!#REF!</definedName>
    <definedName name="Value_Statistics">#REF!</definedName>
    <definedName name="Values_Entered">IF(Loan_Amount*Interest_Rate*Loan_Years*Loan_Start&gt;0,1,0)</definedName>
    <definedName name="van" localSheetId="2">securities_4TH!#REF!</definedName>
    <definedName name="van">#REF!</definedName>
    <definedName name="vare" localSheetId="2" hidden="1">securities_4TH!#REF!</definedName>
    <definedName name="vare" hidden="1">#REF!</definedName>
    <definedName name="VAT">[90]Data!$A$10:$A$17</definedName>
    <definedName name="vcd" hidden="1">{#N/A,#N/A,FALSE,"Summary";#N/A,#N/A,FALSE,"Model";#N/A,#N/A,FALSE,"Sentivity";#N/A,#N/A,FALSE,"Capital"}</definedName>
    <definedName name="vee" localSheetId="2">securities_4TH!#REF!</definedName>
    <definedName name="vee">#REF!</definedName>
    <definedName name="Vendor">[90]Data!$B$1:$B$65536</definedName>
    <definedName name="VET" localSheetId="2">securities_4TH!#REF!</definedName>
    <definedName name="VET">#REF!</definedName>
    <definedName name="vvv" localSheetId="2">Scheduled_Payment+Extra_Payment</definedName>
    <definedName name="vvv">Scheduled_Payment+Extra_Payment</definedName>
    <definedName name="vxcvc" localSheetId="2">[15]ROOMS_ST!#REF!</definedName>
    <definedName name="vxcvc">[15]ROOMS_ST!#REF!</definedName>
    <definedName name="vy" localSheetId="2">securities_4TH!#REF!</definedName>
    <definedName name="vy">#REF!</definedName>
    <definedName name="w" localSheetId="2">securities_4TH!#REF!</definedName>
    <definedName name="w">#REF!</definedName>
    <definedName name="Waiting">"Picture 1"</definedName>
    <definedName name="WARDen" localSheetId="2">[45]Data!#REF!</definedName>
    <definedName name="WARDen">[45]Data!#REF!</definedName>
    <definedName name="wat">[74]J1!$L$10</definedName>
    <definedName name="WATERELEC" localSheetId="2">securities_4TH!#REF!</definedName>
    <definedName name="WATERELEC">#REF!</definedName>
    <definedName name="WAvgAtl" localSheetId="2">[45]Data!#REF!</definedName>
    <definedName name="WAvgAtl">[45]Data!#REF!</definedName>
    <definedName name="WAvgCad" localSheetId="2">[45]Data!#REF!</definedName>
    <definedName name="WAvgCad">[45]Data!#REF!</definedName>
    <definedName name="WAvgCad2" localSheetId="2">[45]Data!#REF!</definedName>
    <definedName name="WAvgCad2">[45]Data!#REF!</definedName>
    <definedName name="WAvgCo" localSheetId="2">[45]Data!#REF!</definedName>
    <definedName name="WAvgCo">[45]Data!#REF!</definedName>
    <definedName name="WAvgCoInv" localSheetId="2">[45]Data!#REF!</definedName>
    <definedName name="WAvgCoInv">[45]Data!#REF!</definedName>
    <definedName name="WAvgDKB" localSheetId="2">[45]Data!#REF!</definedName>
    <definedName name="WAvgDKB">[45]Data!#REF!</definedName>
    <definedName name="WAvgGtBr" localSheetId="2">[45]Data!#REF!</definedName>
    <definedName name="WAvgGtBr">[45]Data!#REF!</definedName>
    <definedName name="WAvgHntgtn" localSheetId="2">[45]Data!#REF!</definedName>
    <definedName name="WAvgHntgtn">[45]Data!#REF!</definedName>
    <definedName name="WAvgInv" localSheetId="2">[45]Data!#REF!</definedName>
    <definedName name="WAvgInv">[45]Data!#REF!</definedName>
    <definedName name="WAvgKmrt" localSheetId="2">[45]Data!#REF!</definedName>
    <definedName name="WAvgKmrt">[45]Data!#REF!</definedName>
    <definedName name="WAvgPhl" localSheetId="2">[45]Data!#REF!</definedName>
    <definedName name="WAvgPhl">[45]Data!#REF!</definedName>
    <definedName name="WAvgTmbl" localSheetId="2">[45]Data!#REF!</definedName>
    <definedName name="WAvgTmbl">[45]Data!#REF!</definedName>
    <definedName name="WCoAtl" localSheetId="2">[45]Data!#REF!</definedName>
    <definedName name="WCoAtl">[45]Data!#REF!</definedName>
    <definedName name="WCoCad" localSheetId="2">[45]Data!#REF!</definedName>
    <definedName name="WCoCad">[45]Data!#REF!</definedName>
    <definedName name="WCoCad2" localSheetId="2">[45]Data!#REF!</definedName>
    <definedName name="WCoCad2">[45]Data!#REF!</definedName>
    <definedName name="WCoCCR" localSheetId="2">[45]Data!#REF!</definedName>
    <definedName name="WCoCCR">[45]Data!#REF!</definedName>
    <definedName name="WCoDKB" localSheetId="2">[45]Data!#REF!</definedName>
    <definedName name="WCoDKB">[45]Data!#REF!</definedName>
    <definedName name="WCoGtBr" localSheetId="2">[45]Data!#REF!</definedName>
    <definedName name="WCoGtBr">[45]Data!#REF!</definedName>
    <definedName name="WCoHntgtn" localSheetId="2">[45]Data!#REF!</definedName>
    <definedName name="WCoHntgtn">[45]Data!#REF!</definedName>
    <definedName name="WCoIRDen" localSheetId="2">[45]Data!#REF!</definedName>
    <definedName name="WCoIRDen">[45]Data!#REF!</definedName>
    <definedName name="WCoKMR" localSheetId="2">[45]Data!#REF!</definedName>
    <definedName name="WCoKMR">[45]Data!#REF!</definedName>
    <definedName name="WCoKmrt" localSheetId="2">[45]Data!#REF!</definedName>
    <definedName name="WCoKmrt">[45]Data!#REF!</definedName>
    <definedName name="WCoPhl" localSheetId="2">[45]Data!#REF!</definedName>
    <definedName name="WCoPhl">[45]Data!#REF!</definedName>
    <definedName name="WCoTmbl" localSheetId="2">[45]Data!#REF!</definedName>
    <definedName name="WCoTmbl">[45]Data!#REF!</definedName>
    <definedName name="weee" hidden="1">{"'Eng (page2)'!$A$1:$D$52"}</definedName>
    <definedName name="wfj" localSheetId="2">securities_4TH!#REF!</definedName>
    <definedName name="wfj">#REF!</definedName>
    <definedName name="WH">[90]Data!$A$19:$A$25</definedName>
    <definedName name="WInvCCR" localSheetId="2">[45]Data!#REF!</definedName>
    <definedName name="WInvCCR">[45]Data!#REF!</definedName>
    <definedName name="WInvKMR" localSheetId="2">[45]Data!#REF!</definedName>
    <definedName name="WInvKMR">[45]Data!#REF!</definedName>
    <definedName name="WIP盤虧" localSheetId="2">securities_4TH!#REF!</definedName>
    <definedName name="WIP盤虧">#REF!</definedName>
    <definedName name="work">OFFSET(Full_Print,0,0,worst)</definedName>
    <definedName name="Work_in_process" localSheetId="2">securities_4TH!#REF!</definedName>
    <definedName name="Work_in_process">#REF!</definedName>
    <definedName name="working" localSheetId="2">'[2]ลูกหนี้(เก่า)'!#REF!</definedName>
    <definedName name="working">'[2]ลูกหนี้(เก่า)'!#REF!</definedName>
    <definedName name="worst">IF(Values_Entered,Header_Row+Number_of_Payments,Header_Row)</definedName>
    <definedName name="wp" localSheetId="2">securities_4TH!#REF!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 localSheetId="2">securities_4TH!#REF!</definedName>
    <definedName name="Wt_d_Avr_Price">#REF!</definedName>
    <definedName name="wtlky" localSheetId="2" hidden="1">securities_4TH!#REF!</definedName>
    <definedName name="wtlky" hidden="1">#REF!</definedName>
    <definedName name="ww" hidden="1">{"'Eng (page2)'!$A$1:$D$52"}</definedName>
    <definedName name="x" localSheetId="2">securities_4TH!#REF!</definedName>
    <definedName name="x">#REF!</definedName>
    <definedName name="xcvcx" localSheetId="2">securities_4TH!#REF!</definedName>
    <definedName name="xcvcx">#REF!</definedName>
    <definedName name="xfsh_iqp_Apr" localSheetId="2">securities_4TH!#REF!</definedName>
    <definedName name="xfsh_iqp_Apr">#REF!</definedName>
    <definedName name="Xfshl_iqp_Apr" localSheetId="2">securities_4TH!#REF!</definedName>
    <definedName name="Xfshl_iqp_Apr">#REF!</definedName>
    <definedName name="Xfshl_iqp_Apr___5" localSheetId="2">securities_4TH!#REF!</definedName>
    <definedName name="Xfshl_iqp_Apr___5">#REF!</definedName>
    <definedName name="Xfshl_iqp_Apr___9" localSheetId="2">securities_4TH!#REF!</definedName>
    <definedName name="Xfshl_iqp_Apr___9">#REF!</definedName>
    <definedName name="xjdjkj" hidden="1">{#N/A,#N/A,FALSE,"ll-inves";#N/A,#N/A,FALSE,"bgt-cf 97";#N/A,#N/A,FALSE,"bgt-pl 97"}</definedName>
    <definedName name="Xrate" localSheetId="2">securities_4TH!#REF!</definedName>
    <definedName name="Xrate">#REF!</definedName>
    <definedName name="xx" localSheetId="2">[28]K.Ricky!#REF!</definedName>
    <definedName name="xx">[28]K.Ricky!#REF!</definedName>
    <definedName name="xxx" localSheetId="2">securities_4TH!#REF!</definedName>
    <definedName name="xxx">#REF!</definedName>
    <definedName name="XYZ" localSheetId="2">[101]DEP12!#REF!</definedName>
    <definedName name="XYZ">[101]DEP12!#REF!</definedName>
    <definedName name="YE" localSheetId="2">'[43]P001 Lead'!#REF!</definedName>
    <definedName name="YE">'[43]P001 Lead'!#REF!</definedName>
    <definedName name="year">'[8]HOTEL '!$B$4</definedName>
    <definedName name="Year_end" localSheetId="2">securities_4TH!#REF!</definedName>
    <definedName name="Year_end">#REF!</definedName>
    <definedName name="Year97_1st2nd" localSheetId="2">securities_4TH!#REF!</definedName>
    <definedName name="Year97_1st2nd">#REF!</definedName>
    <definedName name="YearEnd" localSheetId="2">'[43]P001 Lead'!#REF!</definedName>
    <definedName name="YearEnd">'[43]P001 Lead'!#REF!</definedName>
    <definedName name="yenn" localSheetId="2" hidden="1">securities_4TH!#REF!</definedName>
    <definedName name="yenn" hidden="1">#REF!</definedName>
    <definedName name="yy" localSheetId="2">securities_4TH!#REF!</definedName>
    <definedName name="yy">#REF!</definedName>
    <definedName name="z" localSheetId="2">securities_4TH!#REF!</definedName>
    <definedName name="z">#REF!</definedName>
    <definedName name="zz" hidden="1">{"'Eng (page2)'!$A$1:$D$52"}</definedName>
    <definedName name="zzz" localSheetId="2">securities_4TH!#REF!</definedName>
    <definedName name="zzz">#REF!</definedName>
    <definedName name="zzz1" localSheetId="2">securities_4TH!#REF!</definedName>
    <definedName name="zzz1">#REF!</definedName>
    <definedName name="zzz2" localSheetId="2">securities_4TH!#REF!</definedName>
    <definedName name="zzz2">#REF!</definedName>
    <definedName name="あ" localSheetId="2">securities_4TH!#REF!</definedName>
    <definedName name="あ">#REF!</definedName>
    <definedName name="เจียนแลนด์" localSheetId="2">securities_4TH!#REF!</definedName>
    <definedName name="เจียนแลนด์">#REF!</definedName>
    <definedName name="เผดิมชัย" localSheetId="2">securities_4TH!#REF!</definedName>
    <definedName name="เผดิมชัย">#REF!</definedName>
    <definedName name="เพชรบูรณ์" localSheetId="2">securities_4TH!#REF!</definedName>
    <definedName name="เพชรบูรณ์">#REF!</definedName>
    <definedName name="เมโทรโพล_ภูเก็ต" localSheetId="2">securities_4TH!#REF!</definedName>
    <definedName name="เมโทรโพล_ภูเก็ต">#REF!</definedName>
    <definedName name="เมืองเก่า" localSheetId="2">securities_4TH!#REF!</definedName>
    <definedName name="เมืองเก่า">#REF!</definedName>
    <definedName name="เอ.ซี.เค_ริลตี้" localSheetId="2">securities_4TH!#REF!</definedName>
    <definedName name="เอ.ซี.เค_ริลตี้">#REF!</definedName>
    <definedName name="แ" localSheetId="2">securities_4TH!#REF!</definedName>
    <definedName name="แ">#REF!</definedName>
    <definedName name="แส" localSheetId="2">securities_4TH!#REF!</definedName>
    <definedName name="แส">#REF!</definedName>
    <definedName name="แอล" localSheetId="2">securities_4TH!#REF!</definedName>
    <definedName name="แอล">#REF!</definedName>
    <definedName name="โ4305" localSheetId="2">'[102]Raw Material'!#REF!</definedName>
    <definedName name="โ4305">'[102]Raw Material'!#REF!</definedName>
    <definedName name="โฮเทลแมน" localSheetId="2">securities_4TH!#REF!</definedName>
    <definedName name="โฮเทลแมน">#REF!</definedName>
    <definedName name="ในประเทศ" localSheetId="2">securities_4TH!#REF!</definedName>
    <definedName name="ในประเทศ">#REF!</definedName>
    <definedName name="ไ" localSheetId="2" hidden="1">securities_4TH!#REF!</definedName>
    <definedName name="ไ" hidden="1">#REF!</definedName>
    <definedName name="ไนซ์โฮเต็ล" localSheetId="2">securities_4TH!#REF!</definedName>
    <definedName name="ไนซ์โฮเต็ล">#REF!</definedName>
    <definedName name="ก" localSheetId="2" hidden="1">securities_4TH!#REF!</definedName>
    <definedName name="ก" hidden="1">#REF!</definedName>
    <definedName name="กกก" localSheetId="2" hidden="1">securities_4TH!#REF!</definedName>
    <definedName name="กกก" hidden="1">#REF!</definedName>
    <definedName name="กอ" localSheetId="2">securities_4TH!#REF!</definedName>
    <definedName name="กอ">#REF!</definedName>
    <definedName name="กา" localSheetId="2">securities_4TH!#REF!</definedName>
    <definedName name="กา">#REF!</definedName>
    <definedName name="กำไรขาดทุน" localSheetId="2">securities_4TH!#REF!</definedName>
    <definedName name="กำไรขาดทุน">#REF!</definedName>
    <definedName name="ข" localSheetId="2">securities_4TH!#REF!</definedName>
    <definedName name="ข">#REF!</definedName>
    <definedName name="ขข" localSheetId="2">securities_4TH!#REF!</definedName>
    <definedName name="ขข">#REF!</definedName>
    <definedName name="ค" localSheetId="2">securities_4TH!#REF!</definedName>
    <definedName name="ค">#REF!</definedName>
    <definedName name="คอมเมอร์เชียล" localSheetId="2">securities_4TH!#REF!</definedName>
    <definedName name="คอมเมอร์เชียล">#REF!</definedName>
    <definedName name="จ" localSheetId="2">securities_4TH!#REF!</definedName>
    <definedName name="จ">#REF!</definedName>
    <definedName name="จำนวนงวด" localSheetId="2">securities_4TH!#REF!</definedName>
    <definedName name="จำนวนงวด">#REF!</definedName>
    <definedName name="ช" localSheetId="2">securities_4TH!#REF!</definedName>
    <definedName name="ช">#REF!</definedName>
    <definedName name="ช.ชนะอนันตพาณิชย์" localSheetId="2">securities_4TH!#REF!</definedName>
    <definedName name="ช.ชนะอนันตพาณิชย์">#REF!</definedName>
    <definedName name="ชลิตลาภ" localSheetId="2">securities_4TH!#REF!</definedName>
    <definedName name="ชลิตลาภ">#REF!</definedName>
    <definedName name="ด">[12]!ด</definedName>
    <definedName name="ต" localSheetId="2">securities_4TH!#REF!</definedName>
    <definedName name="ต">#REF!</definedName>
    <definedName name="ตดตามเรงรด">"Picture 165"</definedName>
    <definedName name="ท" localSheetId="2">securities_4TH!#REF!</definedName>
    <definedName name="ท">#REF!</definedName>
    <definedName name="ทท" localSheetId="2">securities_4TH!#REF!</definedName>
    <definedName name="ทท">#REF!</definedName>
    <definedName name="ทททท" localSheetId="2">securities_4TH!#REF!</definedName>
    <definedName name="ทททท">#REF!</definedName>
    <definedName name="ทรัพย์สิน" localSheetId="2">securities_4TH!#REF!</definedName>
    <definedName name="ทรัพย์สิน">#REF!</definedName>
    <definedName name="ทะเลวรรณ" localSheetId="2">securities_4TH!#REF!</definedName>
    <definedName name="ทะเลวรรณ">#REF!</definedName>
    <definedName name="ทิพย์นคร" localSheetId="2">securities_4TH!#REF!</definedName>
    <definedName name="ทิพย์นคร">#REF!</definedName>
    <definedName name="ที.ซี.ซี.แคปปิตอลแลนด์" localSheetId="2">securities_4TH!#REF!</definedName>
    <definedName name="ที.ซี.ซี.แคปปิตอลแลนด์">#REF!</definedName>
    <definedName name="ที.ซี.ซี.พร็อพเพอร์ตี้" localSheetId="2">securities_4TH!#REF!</definedName>
    <definedName name="ที.ซี.ซี.พร็อพเพอร์ตี้">#REF!</definedName>
    <definedName name="ทีซีซี_เวิลด์" localSheetId="2">securities_4TH!#REF!</definedName>
    <definedName name="ทีซีซี_เวิลด์">#REF!</definedName>
    <definedName name="ทีซีซี_แลนด์_อินดัสเตรียล_แอนด์_โลจิสติกส์" localSheetId="2">securities_4TH!#REF!</definedName>
    <definedName name="ทีซีซี_แลนด์_อินดัสเตรียล_แอนด์_โลจิสติกส์">#REF!</definedName>
    <definedName name="ทีซีซี_โฮเทลส์_กรุ๊ป" localSheetId="2">securities_4TH!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 localSheetId="2">securities_4TH!#REF!</definedName>
    <definedName name="ทีซีซี_พร็อพเพอร์ตี้_ดีเวลลอปเม้นท์__คอนเซพ_แลนด์">#REF!</definedName>
    <definedName name="ทีซีซี_พีดี_1" localSheetId="2">securities_4TH!#REF!</definedName>
    <definedName name="ทีซีซี_พีดี_1">#REF!</definedName>
    <definedName name="ทีซีซี_พีดี_11" localSheetId="2">securities_4TH!#REF!</definedName>
    <definedName name="ทีซีซี_พีดี_11">#REF!</definedName>
    <definedName name="ทีซีซี_พีดี_2" localSheetId="2">securities_4TH!#REF!</definedName>
    <definedName name="ทีซีซี_พีดี_2">#REF!</definedName>
    <definedName name="ทีซีซี_พีดี_5" localSheetId="2">securities_4TH!#REF!</definedName>
    <definedName name="ทีซีซี_พีดี_5">#REF!</definedName>
    <definedName name="ทีซีซี_พีดี_6" localSheetId="2">securities_4TH!#REF!</definedName>
    <definedName name="ทีซีซี_พีดี_6">#REF!</definedName>
    <definedName name="ทีซีซี_พีดี_8" localSheetId="2">securities_4TH!#REF!</definedName>
    <definedName name="ทีซีซี_พีดี_8">#REF!</definedName>
    <definedName name="ทีซีซีแลนด์_คอมเมอร์เชียล" localSheetId="2">securities_4TH!#REF!</definedName>
    <definedName name="ทีซีซีแลนด์_คอมเมอร์เชียล">#REF!</definedName>
    <definedName name="ทีซีซีแลนด์รีเทล" localSheetId="2">securities_4TH!#REF!</definedName>
    <definedName name="ทีซีซีแลนด์รีเทล">#REF!</definedName>
    <definedName name="ทีซีซีซีแอล_1" localSheetId="2">securities_4TH!#REF!</definedName>
    <definedName name="ทีซีซีซีแอล_1">#REF!</definedName>
    <definedName name="ทีซีซีซีแอล_โฟร์" localSheetId="2">securities_4TH!#REF!</definedName>
    <definedName name="ทีซีซีซีแอล_โฟร์">#REF!</definedName>
    <definedName name="ทีซีซีซีแอลฃมิลาน" localSheetId="2">securities_4TH!#REF!</definedName>
    <definedName name="ทีซีซีซีแอลฃมิลาน">#REF!</definedName>
    <definedName name="ที่ปรึกษา_ที.ซี.ซี." localSheetId="2">securities_4TH!#REF!</definedName>
    <definedName name="ที่ปรึกษา_ที.ซี.ซี.">#REF!</definedName>
    <definedName name="น" localSheetId="2">[3]MOULD!#REF!</definedName>
    <definedName name="น">[3]MOULD!#REF!</definedName>
    <definedName name="นครชื่น" localSheetId="2">securities_4TH!#REF!</definedName>
    <definedName name="นครชื่น">#REF!</definedName>
    <definedName name="นนยยย" localSheetId="2">securities_4TH!#REF!</definedName>
    <definedName name="นนยยย">#REF!</definedName>
    <definedName name="นยยยย" localSheetId="2" hidden="1">securities_4TH!#REF!</definedName>
    <definedName name="นยยยย" hidden="1">#REF!</definedName>
    <definedName name="นอร์ธปาร์ค" localSheetId="2">'[103]79 นอร์ธปาร์ค 021052'!#REF!</definedName>
    <definedName name="นอร์ธปาร์ค">'[103]79 นอร์ธปาร์ค 021052'!#REF!</definedName>
    <definedName name="น่า" localSheetId="2">securities_4TH!#REF!</definedName>
    <definedName name="น่า">#REF!</definedName>
    <definedName name="นิแ" localSheetId="2">'[103]79 นอร์ธปาร์ค 021052'!#REF!</definedName>
    <definedName name="นิแ">'[103]79 นอร์ธปาร์ค 021052'!#REF!</definedName>
    <definedName name="นิมิตกาญ" localSheetId="2">securities_4TH!#REF!</definedName>
    <definedName name="นิมิตกาญ">#REF!</definedName>
    <definedName name="นิมิตรกาญจนบุรี" localSheetId="2">securities_4TH!#REF!</definedName>
    <definedName name="นิมิตรกาญจนบุรี">#REF!</definedName>
    <definedName name="บางนากลาส" localSheetId="2">securities_4TH!#REF!</definedName>
    <definedName name="บางนากลาส">#REF!</definedName>
    <definedName name="บางนาพัฒนกิจ" localSheetId="2">securities_4TH!#REF!</definedName>
    <definedName name="บางนาพัฒนกิจ">#REF!</definedName>
    <definedName name="ป" localSheetId="2">securities_4TH!#REF!</definedName>
    <definedName name="ป">#REF!</definedName>
    <definedName name="ปป.สิ้นปี" localSheetId="2" hidden="1">securities_4TH!#REF!</definedName>
    <definedName name="ปป.สิ้นปี" hidden="1">#REF!</definedName>
    <definedName name="ประเภทนิตยสาร" localSheetId="2">securities_4TH!#REF!</definedName>
    <definedName name="ประเภทนิตยสาร">#REF!</definedName>
    <definedName name="ผผ" localSheetId="2">securities_4TH!#REF!</definedName>
    <definedName name="ผผ">#REF!</definedName>
    <definedName name="ผลมั่นคง" localSheetId="2">securities_4TH!#REF!</definedName>
    <definedName name="ผลมั่นคง">#REF!</definedName>
    <definedName name="พพพพ">'[104]SUM - Mapping'!$B$2:$C$12</definedName>
    <definedName name="พลาซ่าแอทธินี" localSheetId="2">securities_4TH!#REF!</definedName>
    <definedName name="พลาซ่าแอทธินี">#REF!</definedName>
    <definedName name="พลาซ่าแอทธินี_โฮเต็ล__ปท" localSheetId="2">securities_4TH!#REF!</definedName>
    <definedName name="พลาซ่าแอทธินี_โฮเต็ล__ปท">#REF!</definedName>
    <definedName name="ฟ" hidden="1">{"'Eng (page2)'!$A$1:$D$52"}</definedName>
    <definedName name="ฟ1" localSheetId="2">securities_4TH!#REF!</definedName>
    <definedName name="ฟ1">#REF!</definedName>
    <definedName name="ฟ1065" localSheetId="2">securities_4TH!#REF!</definedName>
    <definedName name="ฟ1065">#REF!</definedName>
    <definedName name="ฟ1128" localSheetId="2">securities_4TH!#REF!</definedName>
    <definedName name="ฟ1128">#REF!</definedName>
    <definedName name="ฟฟ" localSheetId="2">securities_4TH!#REF!</definedName>
    <definedName name="ฟฟ">#REF!</definedName>
    <definedName name="ฟฟฟ" localSheetId="2">securities_4TH!#REF!</definedName>
    <definedName name="ฟฟฟ">#REF!</definedName>
    <definedName name="ฟฟหฟ" localSheetId="2">securities_4TH!#REF!</definedName>
    <definedName name="ฟฟหฟ">#REF!</definedName>
    <definedName name="ภ" localSheetId="2">securities_4TH!#REF!</definedName>
    <definedName name="ภ">#REF!</definedName>
    <definedName name="ม" localSheetId="2">securities_4TH!#REF!</definedName>
    <definedName name="ม">#REF!</definedName>
    <definedName name="มีเดีย_พร้อนท์" localSheetId="2">securities_4TH!#REF!</definedName>
    <definedName name="มีเดีย_พร้อนท์">#REF!</definedName>
    <definedName name="ยกไปเครดิต">'[105]งบทดลอง - ต.ค.2547'!$H$8:$H$305</definedName>
    <definedName name="ยกไปเดบิต">'[105]งบทดลอง - ต.ค.2547'!$G$8:$G$305</definedName>
    <definedName name="ยยย" localSheetId="2">securities_4TH!#REF!</definedName>
    <definedName name="ยยย">#REF!</definedName>
    <definedName name="ยูเรเซีย_โฮเทลส์แอนด์รีสอร์ทส์" localSheetId="2">securities_4TH!#REF!</definedName>
    <definedName name="ยูเรเซีย_โฮเทลส์แอนด์รีสอร์ทส์">#REF!</definedName>
    <definedName name="ร">{"'Model'!$A$1:$N$53"}</definedName>
    <definedName name="รรร" localSheetId="2">securities_4TH!#REF!</definedName>
    <definedName name="รรร">#REF!</definedName>
    <definedName name="รหัสบัญชี">'[105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 localSheetId="2">securities_4TH!#REF!</definedName>
    <definedName name="รายละเอียดลูกหนี้04_2005">#REF!</definedName>
    <definedName name="รายละเอียดลูกหนี้05_2005" localSheetId="2">securities_4TH!#REF!</definedName>
    <definedName name="รายละเอียดลูกหนี้05_2005">#REF!</definedName>
    <definedName name="รายละเอียดลูกหนี้06_2005" localSheetId="2">securities_4TH!#REF!</definedName>
    <definedName name="รายละเอียดลูกหนี้06_2005">#REF!</definedName>
    <definedName name="รีรี" localSheetId="2">[85]finance!#REF!</definedName>
    <definedName name="รีรี">[85]finance!#REF!</definedName>
    <definedName name="วาไรตี้" localSheetId="2">securities_4TH!#REF!</definedName>
    <definedName name="วาไรตี้">#REF!</definedName>
    <definedName name="ส" localSheetId="2" hidden="1">securities_4TH!#REF!</definedName>
    <definedName name="ส" hidden="1">#REF!</definedName>
    <definedName name="ส1117" localSheetId="2">securities_4TH!#REF!</definedName>
    <definedName name="ส1117">#REF!</definedName>
    <definedName name="สต็อก_artcard_ม้วน_List" localSheetId="2">securities_4TH!#REF!</definedName>
    <definedName name="สต็อก_artcard_ม้วน_List">#REF!</definedName>
    <definedName name="สมุยโฮเต็ลแอนด์รีสอร์ท" localSheetId="2">securities_4TH!#REF!</definedName>
    <definedName name="สมุยโฮเต็ลแอนด์รีสอร์ท">#REF!</definedName>
    <definedName name="สยามประชาคาร" localSheetId="2">securities_4TH!#REF!</definedName>
    <definedName name="สยามประชาคาร">#REF!</definedName>
    <definedName name="สรคค" localSheetId="2" hidden="1">securities_4TH!#REF!</definedName>
    <definedName name="สรคค" hidden="1">#REF!</definedName>
    <definedName name="สรุปPD1" localSheetId="2">securities_4TH!#REF!</definedName>
    <definedName name="สรุปPD1">#REF!</definedName>
    <definedName name="สส" localSheetId="2" hidden="1">securities_4TH!#REF!</definedName>
    <definedName name="สส" hidden="1">#REF!</definedName>
    <definedName name="สสกากร" localSheetId="2">securities_4TH!#REF!</definedName>
    <definedName name="สสกากร">#REF!</definedName>
    <definedName name="สสสสส">'[106]SUM - Mapping'!$B$16:$R$23</definedName>
    <definedName name="สิริพัฒน์เทรดดิ้ง" localSheetId="2">securities_4TH!#REF!</definedName>
    <definedName name="สิริพัฒน์เทรดดิ้ง">#REF!</definedName>
    <definedName name="สิริภักดิ์" localSheetId="2">securities_4TH!#REF!</definedName>
    <definedName name="สิริภักดิ์">#REF!</definedName>
    <definedName name="สุรามหาทิพย์" localSheetId="2">securities_4TH!#REF!</definedName>
    <definedName name="สุรามหาทิพย์">#REF!</definedName>
    <definedName name="ห" localSheetId="2">securities_4TH!#REF!</definedName>
    <definedName name="ห">#REF!</definedName>
    <definedName name="หนองคาย_คันทรี_กอล์ฟคลับ" localSheetId="2">securities_4TH!#REF!</definedName>
    <definedName name="หนองคาย_คันทรี_กอล์ฟคลับ">#REF!</definedName>
    <definedName name="หนี้สินและทุน" localSheetId="2">securities_4TH!#REF!</definedName>
    <definedName name="หนี้สินและทุน">#REF!</definedName>
    <definedName name="หหกด" localSheetId="2">securities_4TH!#REF!</definedName>
    <definedName name="หหกด">#REF!</definedName>
    <definedName name="อ" localSheetId="2">securities_4TH!#REF!</definedName>
    <definedName name="อ">#REF!</definedName>
    <definedName name="อันดับ" localSheetId="2">securities_4TH!#REF!</definedName>
    <definedName name="อันดับ">#REF!</definedName>
    <definedName name="อีเอสพีเอ็น_อินเตอร์ฯ" localSheetId="2">securities_4TH!#REF!</definedName>
    <definedName name="อีเอสพีเอ็น_อินเตอร์ฯ">#REF!</definedName>
    <definedName name="าสสา" localSheetId="2">securities_4TH!#REF!</definedName>
    <definedName name="าสสา">#REF!</definedName>
    <definedName name="ๆ" localSheetId="2">securities_4TH!#REF!</definedName>
    <definedName name="ๆ">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7" l="1"/>
  <c r="H14" i="7"/>
  <c r="J14" i="7"/>
  <c r="L14" i="7"/>
  <c r="H18" i="7"/>
  <c r="J18" i="7"/>
  <c r="L18" i="7"/>
  <c r="A1" i="6"/>
  <c r="A3" i="6"/>
  <c r="L23" i="6"/>
  <c r="J26" i="6"/>
  <c r="J28" i="6"/>
  <c r="L28" i="6"/>
  <c r="L30" i="6"/>
  <c r="L33" i="6" s="1"/>
  <c r="J31" i="6"/>
  <c r="A39" i="6"/>
  <c r="A1" i="5"/>
  <c r="A3" i="5"/>
  <c r="K9" i="5"/>
  <c r="K12" i="5" s="1"/>
  <c r="K15" i="5" s="1"/>
  <c r="K10" i="5"/>
  <c r="M12" i="5"/>
  <c r="M15" i="5"/>
  <c r="M18" i="5"/>
  <c r="I12" i="4"/>
  <c r="K12" i="4"/>
  <c r="K24" i="4" s="1"/>
  <c r="K31" i="4" s="1"/>
  <c r="I22" i="4"/>
  <c r="K22" i="4"/>
  <c r="I24" i="4"/>
  <c r="I31" i="4" s="1"/>
  <c r="J9" i="6" s="1"/>
  <c r="J23" i="6" s="1"/>
  <c r="J30" i="6" s="1"/>
  <c r="J33" i="6" s="1"/>
  <c r="I29" i="4"/>
  <c r="K29" i="4"/>
  <c r="A3" i="3"/>
  <c r="E16" i="3"/>
  <c r="E27" i="3" s="1"/>
  <c r="G16" i="3"/>
  <c r="G27" i="3" s="1"/>
  <c r="I16" i="3"/>
  <c r="I27" i="3" s="1"/>
  <c r="E25" i="3"/>
  <c r="G25" i="3"/>
  <c r="I25" i="3"/>
  <c r="A29" i="3"/>
  <c r="A3" i="2"/>
  <c r="E16" i="2"/>
  <c r="G16" i="2"/>
  <c r="E25" i="2"/>
  <c r="G25" i="2"/>
  <c r="I25" i="2"/>
  <c r="E27" i="2"/>
  <c r="A29" i="2"/>
  <c r="A42" i="4" s="1"/>
  <c r="A39" i="5" s="1"/>
  <c r="A40" i="7" s="1"/>
  <c r="H18" i="1"/>
  <c r="J18" i="1"/>
  <c r="H24" i="1"/>
  <c r="J24" i="1"/>
  <c r="J26" i="1" s="1"/>
  <c r="H26" i="1"/>
  <c r="J33" i="1"/>
  <c r="J35" i="1"/>
  <c r="H31" i="1" l="1"/>
  <c r="H33" i="1" s="1"/>
  <c r="K18" i="5"/>
  <c r="I14" i="2"/>
  <c r="I16" i="2" s="1"/>
  <c r="I27" i="2" s="1"/>
  <c r="G27" i="2"/>
</calcChain>
</file>

<file path=xl/sharedStrings.xml><?xml version="1.0" encoding="utf-8"?>
<sst xmlns="http://schemas.openxmlformats.org/spreadsheetml/2006/main" count="185" uniqueCount="129"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>ยังไม่ได้ตรวจสอบ</t>
  </si>
  <si>
    <t>ตรวจสอบแล้ว</t>
  </si>
  <si>
    <t>31 มีนาคม</t>
  </si>
  <si>
    <t>31 ธันวาคม</t>
  </si>
  <si>
    <t xml:space="preserve"> พ.ศ. 2560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11 ข)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งวด (หน่วย)</t>
  </si>
  <si>
    <t>.......................................................................                             .......................................................................</t>
  </si>
  <si>
    <t xml:space="preserve">งบประกอบรายละเอียดเงินลงทุน </t>
  </si>
  <si>
    <t>ราคาทุน</t>
  </si>
  <si>
    <t>มูลค่ายุติธรรม</t>
  </si>
  <si>
    <t>ร้อยละของ</t>
  </si>
  <si>
    <t>พันบาท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ฎาคม พ.ศ. 2558 จนถึงวันที่ 7 กรกฎ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รวมเงินลงทุนในหลักทรัพย์</t>
  </si>
  <si>
    <t>รวมเงินลงทุน</t>
  </si>
  <si>
    <t>งบประกอบรายละเอียดเงินลงทุน</t>
  </si>
  <si>
    <t>งบกำไรขาดทุน (ยังไม่ได้ตรวจสอบ)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10, 11 ก)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รายการกำไรจากการลงทุน</t>
  </si>
  <si>
    <t>กำไรที่ยังไม่เกิดขึ้นจากการวัดมูลค่าเงินลงทุน</t>
  </si>
  <si>
    <t>รวมรายการกำไรจากการลงทุน</t>
  </si>
  <si>
    <t>การเพิ่มขึ้นในสินทรัพย์สุทธิจากการดำเนินงาน</t>
  </si>
  <si>
    <t>งบแสดงการเปลี่ยนแปลงสินทรัพย์สุทธิ (ยังไม่ได้ตรวจสอบ)</t>
  </si>
  <si>
    <t>การเพิ่มขึ้นในสินทรัพย์สุทธิจากการดำเนินงานในระหว่างงวด</t>
  </si>
  <si>
    <t>จ่ายเงินปันผล</t>
  </si>
  <si>
    <t>การเพิ่มขึ้นของสินทรัพย์สุทธิระหว่างงวด</t>
  </si>
  <si>
    <t>สินทรัพย์สุทธิต้นงวด</t>
  </si>
  <si>
    <t>สินทรัพย์สุทธิปลายงวด</t>
  </si>
  <si>
    <t>งบกระแสเงินสด (ยังไม่ได้ตรวจสอบ)</t>
  </si>
  <si>
    <t>กระแสเงินสดจากกิจกรรมดำเนินงาน</t>
  </si>
  <si>
    <t>รายการปรับกระทบรายการเพิ่มขึ้นในสินทรัพย์สุทธิจากการดำเนินงาน</t>
  </si>
  <si>
    <t xml:space="preserve">ให้เป็นเงินสดสุทธิได้มาจาก (ใช้ไปใน) กิจกรรมดำเนินงาน 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เงินลงทุนในสัญญาการเข้าลงทุนในรายได้ค่าความพร้อมจ่ายลดลง </t>
  </si>
  <si>
    <t xml:space="preserve">   - ลูกหนี้จากสัญญาการเข้าลงทุนในรายได้ค่าความพร้อมจ่ายเพิ่มขึ้น</t>
  </si>
  <si>
    <t xml:space="preserve">   - สินทรัพย์อื่นเพิ่มขึ้น</t>
  </si>
  <si>
    <t xml:space="preserve">   - ค่าใช้จ่ายค้างจ่ายเพิ่มขึ้น (ลดลง)</t>
  </si>
  <si>
    <t xml:space="preserve">   - รายได้ดอกเบี้ยรับ</t>
  </si>
  <si>
    <t xml:space="preserve">   - เงินสดรับจากดอกเบี้ย</t>
  </si>
  <si>
    <t xml:space="preserve">   - กำไรที่ยังไม่เกิดขึ้นจากการวัดมูลค่าเงินลงทุน</t>
  </si>
  <si>
    <t>เงินสดสุทธิได้มาจากกิจกรรมดำเนินงาน</t>
  </si>
  <si>
    <t>กระแสเงินสดจากกิจกรรมจัดหาเงิน</t>
  </si>
  <si>
    <t>เงินสดสุทธิใช้ไปในกิจกรรมจัดหาเงิน</t>
  </si>
  <si>
    <t>เงินสดและรายการเทียบเท่าเงินสด ณ วันต้นงวด</t>
  </si>
  <si>
    <t>เงินสดและรายการเทียบเท่าเงินสด ณ วันปลายงวด</t>
  </si>
  <si>
    <t>ข้อมูลและอัตราส่วนทางการเงินที่สำคัญ (ยังไม่ได้ตรวจสอบ)</t>
  </si>
  <si>
    <t>ข้อมูลผลการดำเนินงาน (ต่อหน่วย)</t>
  </si>
  <si>
    <t>มูลค่าสินทรัพย์สุทธิต้นงวด</t>
  </si>
  <si>
    <t>รายได้จากกิจกรรมลงทุน</t>
  </si>
  <si>
    <t xml:space="preserve">   รายได้จากการลงทุนสุทธิ</t>
  </si>
  <si>
    <t xml:space="preserve">   รายการกำไรที่ยังไม่เกิดขึ้นจากการวัดมูลค่าเงินลงทุน</t>
  </si>
  <si>
    <t>รายได้จากกิจกรรมลงทุนทั้งสิ้น</t>
  </si>
  <si>
    <r>
      <t>หัก</t>
    </r>
    <r>
      <rPr>
        <sz val="14"/>
        <rFont val="Angsana New"/>
        <family val="1"/>
      </rPr>
      <t xml:space="preserve"> จ่ายเงินปันผล</t>
    </r>
  </si>
  <si>
    <t>มูลค่าสินทรัพย์สุทธิปลายงวด</t>
  </si>
  <si>
    <t>อัตราส่วนการเพิ่มขึ้นในสินทรัพย์สุทธิจากการดำเนินงานต่อ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งวด (พันบาท)</t>
  </si>
  <si>
    <t>อัตราส่วนของค่าใช้จ่ายรวมต่อมูลค่าสินทรัพย์สุทธิ</t>
  </si>
  <si>
    <t>ถัวเฉลี่ยระหว่างงวด (ร้อยละ)</t>
  </si>
  <si>
    <t>อัตราส่วนของรายได้จากเงินลงทุนต่อมูลค่าสินทรัพย์สุทธิ</t>
  </si>
  <si>
    <t>มูลค่าสินทรัพย์สุทธิถัวเฉลี่ยระหว่างงวด (พันบาท)</t>
  </si>
  <si>
    <t xml:space="preserve"> พ.ศ. 2561</t>
  </si>
  <si>
    <t>ณ วันที่ 31 มีนาคม พ.ศ. 2561</t>
  </si>
  <si>
    <t>31 มีนาคม พ.ศ. 2561 (ยังไม่ได้ตรวจสอบ)</t>
  </si>
  <si>
    <t>31 ธันวาคม พ.ศ. 2560 (ตรวจสอบแล้ว)</t>
  </si>
  <si>
    <t>สำหรับงวดสามเดือนสิ้นสุดวันที่ 31 มีนาคม พ.ศ. 2561</t>
  </si>
  <si>
    <t>ธนาคารแห่งประเทศไทย งวดที่ 29/182/60</t>
  </si>
  <si>
    <t>ธนาคารแห่งประเทศไทย งวดที่ 33/182/60</t>
  </si>
  <si>
    <t>ธนาคารแห่งประเทศไทย งวดที่ 35/183/60</t>
  </si>
  <si>
    <t>ธนาคารแห่งประเทศไทย งวดที่ 02/364/60</t>
  </si>
  <si>
    <t>18 มกราคม พ.ศ. 2561</t>
  </si>
  <si>
    <t>15 กุมภาพันธ์ พ.ศ. 2561</t>
  </si>
  <si>
    <t>2 มีนาคม พ.ศ. 2561</t>
  </si>
  <si>
    <t>7 มิถุนายน พ.ศ. 2561</t>
  </si>
  <si>
    <t xml:space="preserve"> พ.ศ. 2559</t>
  </si>
  <si>
    <t>งบดุล</t>
  </si>
  <si>
    <t>12 กรกฎาคม พ.ศ. 2561</t>
  </si>
  <si>
    <t>30 สิงหาคม พ.ศ. 2561</t>
  </si>
  <si>
    <t xml:space="preserve">   - ขาดทุน (กำไร) จากการจำหน่ายเงินลงทุนในหลักทรัพย์</t>
  </si>
  <si>
    <t>และวันที่ 31 ธันวาคม พ.ศ. 2560 มูลค่า 19,890 ล้านบาท)</t>
  </si>
  <si>
    <t>6 ธันวาคม พ.ศ. 2561</t>
  </si>
  <si>
    <t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t>
  </si>
  <si>
    <t>ธนาคารแห่งประเทศไทย งวดที่ 02/182/61</t>
  </si>
  <si>
    <t>ธนาคารแห่งประเทศไทย งวดที่ 09/181/61</t>
  </si>
  <si>
    <t>ธนาคารแห่งประเทศไทย งวดที่ 04/364/60</t>
  </si>
  <si>
    <t>มูลค่าสินทรัพย์สุทธิถัวเฉลี่ยระหว่างงวด (ร้อยละ)</t>
  </si>
  <si>
    <t xml:space="preserve">                   ( ไพรัช มิคะเสน )                                                                            ( สุณี แนวพานิช )</t>
  </si>
  <si>
    <t xml:space="preserve">              ผู้ช่วยกรรมการผู้จัดการ                                                                        ผู้อำนวยการอาวุโส</t>
  </si>
  <si>
    <t>(ราคาทุน ณ วันที่ 31 มีนาคม พ.ศ. 2561 มูลค่า 19,687 ล้านบาท</t>
  </si>
  <si>
    <t>เงินสดและรายการเทียบเท่าเงินสดเพิ่มขึ้น (ลดลง) สุทธ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3" formatCode="_(* #,##0.00_);_(* \(#,##0.00\);_(* &quot;-&quot;??_);_(@_)"/>
    <numFmt numFmtId="171" formatCode="_-* #,##0.00_-;\-* #,##0.00_-;_-* &quot;-&quot;??_-;_-@_-"/>
    <numFmt numFmtId="182" formatCode="#,##0;\(#,##0\);&quot;-&quot;;@"/>
    <numFmt numFmtId="183" formatCode="#,##0.00\ ;\(#,##0.00\)"/>
    <numFmt numFmtId="184" formatCode="_-* #,##0_-;\-* #,##0_-;_-* &quot;-&quot;??_-;_-@_-"/>
    <numFmt numFmtId="185" formatCode="#,##0\ ;\(#,##0\)"/>
    <numFmt numFmtId="186" formatCode="_(* #,##0_);_(* \(#,##0\);_(* &quot;-&quot;??_);_(@_)"/>
    <numFmt numFmtId="187" formatCode="#,##0.0000;\-#,##0.0000"/>
    <numFmt numFmtId="188" formatCode="#,##0.00;\(#,##0.00\);&quot;-&quot;;@"/>
    <numFmt numFmtId="189" formatCode="#,##0.0000_);\(#,##0.0000\)"/>
    <numFmt numFmtId="190" formatCode="#,##0.0000;\(#,##0.0000\);&quot;-&quot;;@"/>
    <numFmt numFmtId="191" formatCode="_(* #,##0.0000_);_(* \(#,##0.0000\);_(* &quot;-&quot;??_);_(@_)"/>
    <numFmt numFmtId="194" formatCode="[$-107041E]d\ mmmm\ yyyy;@"/>
  </numFmts>
  <fonts count="18" x14ac:knownFonts="1">
    <font>
      <sz val="11"/>
      <color indexed="8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4"/>
      <name val="Cordia New"/>
      <family val="2"/>
    </font>
    <font>
      <sz val="9"/>
      <name val="Times New Roman"/>
      <family val="1"/>
    </font>
    <font>
      <sz val="14"/>
      <color indexed="53"/>
      <name val="Angsana New"/>
      <family val="1"/>
    </font>
    <font>
      <sz val="14"/>
      <name val="Angsana New"/>
      <family val="1"/>
    </font>
    <font>
      <b/>
      <sz val="14"/>
      <name val="Angsana New"/>
      <family val="1"/>
    </font>
    <font>
      <sz val="11"/>
      <name val="Times New Roman"/>
      <family val="1"/>
    </font>
    <font>
      <i/>
      <sz val="14"/>
      <name val="Angsana New"/>
      <family val="1"/>
    </font>
    <font>
      <u/>
      <sz val="14"/>
      <name val="Angsana New"/>
      <family val="1"/>
    </font>
    <font>
      <b/>
      <u/>
      <sz val="14"/>
      <name val="Angsana New"/>
      <family val="1"/>
    </font>
    <font>
      <sz val="14"/>
      <color indexed="40"/>
      <name val="Angsana New"/>
      <family val="1"/>
    </font>
    <font>
      <b/>
      <sz val="14"/>
      <color indexed="40"/>
      <name val="Angsana New"/>
      <family val="1"/>
    </font>
    <font>
      <sz val="14"/>
      <color indexed="8"/>
      <name val="Angsana New"/>
      <family val="1"/>
    </font>
    <font>
      <sz val="13"/>
      <name val="Angsana New"/>
      <family val="1"/>
    </font>
    <font>
      <sz val="11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rgb="FF000000"/>
      </bottom>
      <diagonal/>
    </border>
  </borders>
  <cellStyleXfs count="14">
    <xf numFmtId="0" fontId="0" fillId="0" borderId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" fillId="0" borderId="0"/>
    <xf numFmtId="0" fontId="2" fillId="0" borderId="0"/>
    <xf numFmtId="0" fontId="3" fillId="0" borderId="0"/>
    <xf numFmtId="0" fontId="3" fillId="0" borderId="0"/>
    <xf numFmtId="0" fontId="4" fillId="0" borderId="0"/>
    <xf numFmtId="0" fontId="1" fillId="0" borderId="0"/>
    <xf numFmtId="0" fontId="1" fillId="0" borderId="0"/>
    <xf numFmtId="0" fontId="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207">
    <xf numFmtId="0" fontId="0" fillId="0" borderId="0" xfId="0"/>
    <xf numFmtId="0" fontId="6" fillId="0" borderId="0" xfId="9" applyFont="1" applyFill="1" applyAlignment="1">
      <alignment vertical="center"/>
    </xf>
    <xf numFmtId="37" fontId="6" fillId="0" borderId="0" xfId="9" applyNumberFormat="1" applyFont="1" applyFill="1" applyBorder="1" applyAlignment="1">
      <alignment horizontal="center" vertical="center"/>
    </xf>
    <xf numFmtId="37" fontId="6" fillId="0" borderId="0" xfId="9" applyNumberFormat="1" applyFont="1" applyFill="1" applyAlignment="1">
      <alignment vertical="center"/>
    </xf>
    <xf numFmtId="0" fontId="7" fillId="0" borderId="0" xfId="9" applyFont="1" applyFill="1" applyAlignment="1">
      <alignment vertical="center"/>
    </xf>
    <xf numFmtId="37" fontId="8" fillId="0" borderId="0" xfId="9" applyNumberFormat="1" applyFont="1" applyFill="1" applyAlignment="1">
      <alignment horizontal="left" vertical="center"/>
    </xf>
    <xf numFmtId="37" fontId="7" fillId="0" borderId="0" xfId="9" applyNumberFormat="1" applyFont="1" applyFill="1" applyBorder="1" applyAlignment="1">
      <alignment horizontal="center" vertical="center"/>
    </xf>
    <xf numFmtId="37" fontId="7" fillId="0" borderId="0" xfId="9" applyNumberFormat="1" applyFont="1" applyFill="1" applyAlignment="1">
      <alignment horizontal="right" vertical="center"/>
    </xf>
    <xf numFmtId="37" fontId="8" fillId="0" borderId="0" xfId="9" applyNumberFormat="1" applyFont="1" applyFill="1" applyBorder="1" applyAlignment="1">
      <alignment vertical="center"/>
    </xf>
    <xf numFmtId="37" fontId="8" fillId="0" borderId="0" xfId="9" applyNumberFormat="1" applyFont="1" applyFill="1" applyBorder="1" applyAlignment="1">
      <alignment horizontal="center" vertical="center"/>
    </xf>
    <xf numFmtId="37" fontId="8" fillId="0" borderId="3" xfId="9" applyNumberFormat="1" applyFont="1" applyFill="1" applyBorder="1" applyAlignment="1">
      <alignment vertical="center"/>
    </xf>
    <xf numFmtId="37" fontId="8" fillId="0" borderId="3" xfId="9" applyNumberFormat="1" applyFont="1" applyFill="1" applyBorder="1" applyAlignment="1">
      <alignment horizontal="center" vertical="center"/>
    </xf>
    <xf numFmtId="37" fontId="7" fillId="0" borderId="0" xfId="9" applyNumberFormat="1" applyFont="1" applyFill="1" applyAlignment="1">
      <alignment vertical="center"/>
    </xf>
    <xf numFmtId="37" fontId="7" fillId="0" borderId="0" xfId="9" applyNumberFormat="1" applyFont="1" applyFill="1" applyAlignment="1">
      <alignment horizontal="center" vertical="center"/>
    </xf>
    <xf numFmtId="37" fontId="8" fillId="0" borderId="0" xfId="9" applyNumberFormat="1" applyFont="1" applyFill="1" applyAlignment="1">
      <alignment vertical="center"/>
    </xf>
    <xf numFmtId="37" fontId="8" fillId="0" borderId="0" xfId="9" applyNumberFormat="1" applyFont="1" applyFill="1" applyBorder="1" applyAlignment="1">
      <alignment horizontal="right" vertical="center"/>
    </xf>
    <xf numFmtId="49" fontId="8" fillId="0" borderId="0" xfId="9" applyNumberFormat="1" applyFont="1" applyFill="1" applyBorder="1" applyAlignment="1">
      <alignment horizontal="right" vertical="center"/>
    </xf>
    <xf numFmtId="37" fontId="8" fillId="0" borderId="3" xfId="9" quotePrefix="1" applyNumberFormat="1" applyFont="1" applyFill="1" applyBorder="1" applyAlignment="1">
      <alignment horizontal="center" vertical="center"/>
    </xf>
    <xf numFmtId="37" fontId="8" fillId="0" borderId="0" xfId="9" applyNumberFormat="1" applyFont="1" applyFill="1" applyAlignment="1">
      <alignment horizontal="center" vertical="center"/>
    </xf>
    <xf numFmtId="37" fontId="8" fillId="0" borderId="3" xfId="9" applyNumberFormat="1" applyFont="1" applyFill="1" applyBorder="1" applyAlignment="1">
      <alignment horizontal="right" vertical="center"/>
    </xf>
    <xf numFmtId="37" fontId="7" fillId="0" borderId="0" xfId="8" applyNumberFormat="1" applyFont="1" applyFill="1" applyAlignment="1">
      <alignment vertical="center"/>
    </xf>
    <xf numFmtId="37" fontId="7" fillId="0" borderId="0" xfId="4" applyNumberFormat="1" applyFont="1" applyFill="1" applyAlignment="1">
      <alignment vertical="center"/>
    </xf>
    <xf numFmtId="37" fontId="7" fillId="0" borderId="0" xfId="9" applyNumberFormat="1" applyFont="1" applyFill="1" applyBorder="1" applyAlignment="1">
      <alignment vertical="center"/>
    </xf>
    <xf numFmtId="182" fontId="7" fillId="0" borderId="0" xfId="11" applyNumberFormat="1" applyFont="1" applyFill="1" applyBorder="1" applyAlignment="1">
      <alignment horizontal="center" vertical="center"/>
    </xf>
    <xf numFmtId="182" fontId="9" fillId="0" borderId="0" xfId="5" applyNumberFormat="1" applyFont="1" applyFill="1" applyBorder="1" applyAlignment="1">
      <alignment horizontal="right" vertical="center"/>
    </xf>
    <xf numFmtId="37" fontId="7" fillId="0" borderId="0" xfId="8" applyNumberFormat="1" applyFont="1" applyFill="1" applyAlignment="1">
      <alignment horizontal="left" vertical="center"/>
    </xf>
    <xf numFmtId="37" fontId="10" fillId="0" borderId="0" xfId="4" applyNumberFormat="1" applyFont="1" applyFill="1" applyAlignment="1">
      <alignment horizontal="center" vertical="center"/>
    </xf>
    <xf numFmtId="183" fontId="11" fillId="0" borderId="0" xfId="11" applyNumberFormat="1" applyFont="1" applyFill="1" applyBorder="1" applyAlignment="1">
      <alignment horizontal="center" vertical="center"/>
    </xf>
    <xf numFmtId="184" fontId="9" fillId="0" borderId="0" xfId="2" applyNumberFormat="1" applyFont="1" applyFill="1" applyBorder="1" applyAlignment="1">
      <alignment horizontal="right" vertical="center"/>
    </xf>
    <xf numFmtId="37" fontId="7" fillId="0" borderId="3" xfId="9" applyNumberFormat="1" applyFont="1" applyFill="1" applyBorder="1" applyAlignment="1">
      <alignment vertical="center"/>
    </xf>
    <xf numFmtId="37" fontId="7" fillId="0" borderId="0" xfId="4" applyNumberFormat="1" applyFont="1" applyFill="1" applyAlignment="1">
      <alignment horizontal="left" vertical="center"/>
    </xf>
    <xf numFmtId="37" fontId="7" fillId="0" borderId="0" xfId="4" applyNumberFormat="1" applyFont="1" applyFill="1" applyBorder="1" applyAlignment="1">
      <alignment horizontal="center" vertical="center"/>
    </xf>
    <xf numFmtId="185" fontId="7" fillId="0" borderId="0" xfId="11" applyNumberFormat="1" applyFont="1" applyFill="1" applyBorder="1" applyAlignment="1">
      <alignment vertical="center"/>
    </xf>
    <xf numFmtId="37" fontId="7" fillId="0" borderId="0" xfId="4" applyNumberFormat="1" applyFont="1" applyFill="1" applyBorder="1" applyAlignment="1">
      <alignment horizontal="right" vertical="center"/>
    </xf>
    <xf numFmtId="37" fontId="8" fillId="0" borderId="0" xfId="4" applyNumberFormat="1" applyFont="1" applyFill="1" applyAlignment="1">
      <alignment vertical="center"/>
    </xf>
    <xf numFmtId="37" fontId="7" fillId="0" borderId="3" xfId="4" applyNumberFormat="1" applyFont="1" applyFill="1" applyBorder="1" applyAlignment="1">
      <alignment horizontal="right" vertical="center"/>
    </xf>
    <xf numFmtId="37" fontId="10" fillId="0" borderId="0" xfId="9" applyNumberFormat="1" applyFont="1" applyFill="1" applyBorder="1" applyAlignment="1">
      <alignment horizontal="center" vertical="center"/>
    </xf>
    <xf numFmtId="37" fontId="8" fillId="0" borderId="0" xfId="4" applyNumberFormat="1" applyFont="1" applyFill="1" applyAlignment="1">
      <alignment horizontal="left" vertical="center"/>
    </xf>
    <xf numFmtId="37" fontId="8" fillId="0" borderId="0" xfId="4" quotePrefix="1" applyNumberFormat="1" applyFont="1" applyFill="1" applyAlignment="1">
      <alignment horizontal="left" vertical="center"/>
    </xf>
    <xf numFmtId="37" fontId="7" fillId="0" borderId="4" xfId="4" applyNumberFormat="1" applyFont="1" applyFill="1" applyBorder="1" applyAlignment="1">
      <alignment horizontal="right" vertical="center"/>
    </xf>
    <xf numFmtId="37" fontId="8" fillId="0" borderId="0" xfId="8" applyNumberFormat="1" applyFont="1" applyFill="1" applyAlignment="1">
      <alignment horizontal="left" vertical="center"/>
    </xf>
    <xf numFmtId="37" fontId="7" fillId="0" borderId="0" xfId="4" applyNumberFormat="1" applyFont="1" applyFill="1" applyAlignment="1">
      <alignment horizontal="right" vertical="center"/>
    </xf>
    <xf numFmtId="186" fontId="7" fillId="0" borderId="0" xfId="1" applyNumberFormat="1" applyFont="1" applyFill="1" applyBorder="1" applyAlignment="1">
      <alignment horizontal="center" vertical="center"/>
    </xf>
    <xf numFmtId="186" fontId="7" fillId="0" borderId="0" xfId="1" applyNumberFormat="1" applyFont="1" applyFill="1" applyAlignment="1">
      <alignment horizontal="right" vertical="center"/>
    </xf>
    <xf numFmtId="187" fontId="7" fillId="0" borderId="0" xfId="4" applyNumberFormat="1" applyFont="1" applyFill="1" applyBorder="1" applyAlignment="1">
      <alignment horizontal="center" vertical="center"/>
    </xf>
    <xf numFmtId="187" fontId="7" fillId="0" borderId="0" xfId="4" applyNumberFormat="1" applyFont="1" applyFill="1" applyAlignment="1">
      <alignment horizontal="right" vertical="center"/>
    </xf>
    <xf numFmtId="37" fontId="7" fillId="0" borderId="0" xfId="8" applyNumberFormat="1" applyFont="1" applyFill="1" applyBorder="1" applyAlignment="1">
      <alignment horizontal="left" vertical="center"/>
    </xf>
    <xf numFmtId="37" fontId="7" fillId="0" borderId="0" xfId="8" applyNumberFormat="1" applyFont="1" applyFill="1" applyBorder="1" applyAlignment="1">
      <alignment horizontal="left" vertical="top"/>
    </xf>
    <xf numFmtId="37" fontId="7" fillId="0" borderId="0" xfId="8" applyNumberFormat="1" applyFont="1" applyFill="1" applyBorder="1" applyAlignment="1">
      <alignment horizontal="center" vertical="top"/>
    </xf>
    <xf numFmtId="0" fontId="7" fillId="0" borderId="0" xfId="8" applyFont="1" applyFill="1" applyAlignment="1">
      <alignment vertical="center"/>
    </xf>
    <xf numFmtId="37" fontId="7" fillId="0" borderId="3" xfId="9" applyNumberFormat="1" applyFont="1" applyFill="1" applyBorder="1" applyAlignment="1">
      <alignment horizontal="left" vertical="center"/>
    </xf>
    <xf numFmtId="37" fontId="7" fillId="0" borderId="3" xfId="9" applyNumberFormat="1" applyFont="1" applyFill="1" applyBorder="1" applyAlignment="1">
      <alignment horizontal="center" vertical="center"/>
    </xf>
    <xf numFmtId="0" fontId="7" fillId="0" borderId="0" xfId="6" applyFont="1" applyFill="1" applyAlignment="1">
      <alignment vertical="top"/>
    </xf>
    <xf numFmtId="37" fontId="7" fillId="0" borderId="0" xfId="6" applyNumberFormat="1" applyFont="1" applyFill="1" applyAlignment="1">
      <alignment vertical="top"/>
    </xf>
    <xf numFmtId="0" fontId="8" fillId="0" borderId="0" xfId="6" applyFont="1" applyFill="1" applyAlignment="1">
      <alignment vertical="top"/>
    </xf>
    <xf numFmtId="0" fontId="7" fillId="0" borderId="0" xfId="6" applyFont="1" applyFill="1" applyAlignment="1">
      <alignment horizontal="right" vertical="top"/>
    </xf>
    <xf numFmtId="37" fontId="8" fillId="0" borderId="3" xfId="6" applyNumberFormat="1" applyFont="1" applyFill="1" applyBorder="1" applyAlignment="1">
      <alignment vertical="top"/>
    </xf>
    <xf numFmtId="0" fontId="8" fillId="0" borderId="3" xfId="6" applyFont="1" applyFill="1" applyBorder="1" applyAlignment="1">
      <alignment vertical="top"/>
    </xf>
    <xf numFmtId="0" fontId="7" fillId="0" borderId="3" xfId="6" applyFont="1" applyFill="1" applyBorder="1" applyAlignment="1">
      <alignment vertical="top"/>
    </xf>
    <xf numFmtId="0" fontId="7" fillId="0" borderId="0" xfId="8" applyFont="1" applyFill="1" applyBorder="1"/>
    <xf numFmtId="37" fontId="8" fillId="0" borderId="0" xfId="6" applyNumberFormat="1" applyFont="1" applyFill="1" applyBorder="1" applyAlignment="1">
      <alignment horizontal="left" vertical="top"/>
    </xf>
    <xf numFmtId="0" fontId="8" fillId="0" borderId="0" xfId="6" applyFont="1" applyFill="1" applyBorder="1" applyAlignment="1">
      <alignment horizontal="left" vertical="top"/>
    </xf>
    <xf numFmtId="0" fontId="7" fillId="0" borderId="0" xfId="6" applyFont="1" applyFill="1" applyBorder="1" applyAlignment="1">
      <alignment vertical="top"/>
    </xf>
    <xf numFmtId="0" fontId="7" fillId="0" borderId="0" xfId="8" applyFont="1" applyFill="1"/>
    <xf numFmtId="0" fontId="11" fillId="0" borderId="0" xfId="6" applyFont="1" applyFill="1" applyBorder="1" applyAlignment="1">
      <alignment vertical="top"/>
    </xf>
    <xf numFmtId="0" fontId="8" fillId="0" borderId="0" xfId="6" applyFont="1" applyFill="1" applyBorder="1" applyAlignment="1">
      <alignment vertical="top"/>
    </xf>
    <xf numFmtId="37" fontId="8" fillId="0" borderId="0" xfId="6" applyNumberFormat="1" applyFont="1" applyFill="1" applyBorder="1" applyAlignment="1">
      <alignment horizontal="right" vertical="top"/>
    </xf>
    <xf numFmtId="0" fontId="12" fillId="0" borderId="0" xfId="6" applyFont="1" applyFill="1" applyBorder="1" applyAlignment="1">
      <alignment horizontal="center" vertical="top"/>
    </xf>
    <xf numFmtId="0" fontId="8" fillId="0" borderId="0" xfId="6" applyFont="1" applyFill="1" applyAlignment="1">
      <alignment horizontal="right" vertical="top"/>
    </xf>
    <xf numFmtId="182" fontId="8" fillId="0" borderId="0" xfId="8" applyNumberFormat="1" applyFont="1" applyFill="1" applyBorder="1" applyAlignment="1">
      <alignment horizontal="right" vertical="top"/>
    </xf>
    <xf numFmtId="0" fontId="8" fillId="0" borderId="0" xfId="8" applyFont="1" applyFill="1" applyAlignment="1">
      <alignment horizontal="center" vertical="top"/>
    </xf>
    <xf numFmtId="0" fontId="8" fillId="0" borderId="0" xfId="6" applyFont="1" applyFill="1" applyAlignment="1">
      <alignment horizontal="center" vertical="top"/>
    </xf>
    <xf numFmtId="37" fontId="8" fillId="0" borderId="3" xfId="6" applyNumberFormat="1" applyFont="1" applyFill="1" applyBorder="1" applyAlignment="1">
      <alignment horizontal="right" vertical="top"/>
    </xf>
    <xf numFmtId="0" fontId="8" fillId="0" borderId="3" xfId="6" applyFont="1" applyFill="1" applyBorder="1" applyAlignment="1">
      <alignment horizontal="right" vertical="top"/>
    </xf>
    <xf numFmtId="182" fontId="8" fillId="0" borderId="3" xfId="8" applyNumberFormat="1" applyFont="1" applyFill="1" applyBorder="1" applyAlignment="1">
      <alignment horizontal="right" vertical="top"/>
    </xf>
    <xf numFmtId="37" fontId="8" fillId="0" borderId="0" xfId="6" applyNumberFormat="1" applyFont="1" applyFill="1" applyAlignment="1">
      <alignment vertical="top"/>
    </xf>
    <xf numFmtId="0" fontId="8" fillId="0" borderId="0" xfId="8" applyFont="1" applyFill="1" applyAlignment="1">
      <alignment vertical="top"/>
    </xf>
    <xf numFmtId="0" fontId="8" fillId="0" borderId="0" xfId="6" applyFont="1" applyFill="1" applyBorder="1" applyAlignment="1">
      <alignment horizontal="right" vertical="top"/>
    </xf>
    <xf numFmtId="0" fontId="7" fillId="0" borderId="0" xfId="8" applyFont="1" applyFill="1" applyAlignment="1">
      <alignment horizontal="center" vertical="top"/>
    </xf>
    <xf numFmtId="0" fontId="7" fillId="0" borderId="0" xfId="6" applyFont="1" applyFill="1" applyAlignment="1">
      <alignment horizontal="center" vertical="top"/>
    </xf>
    <xf numFmtId="37" fontId="7" fillId="0" borderId="0" xfId="6" applyNumberFormat="1" applyFont="1" applyFill="1" applyAlignment="1">
      <alignment horizontal="centerContinuous" vertical="top"/>
    </xf>
    <xf numFmtId="0" fontId="7" fillId="0" borderId="0" xfId="6" applyFont="1" applyFill="1" applyAlignment="1">
      <alignment horizontal="centerContinuous" vertical="top"/>
    </xf>
    <xf numFmtId="37" fontId="7" fillId="0" borderId="0" xfId="6" applyNumberFormat="1" applyFont="1" applyFill="1" applyAlignment="1">
      <alignment horizontal="center" vertical="top"/>
    </xf>
    <xf numFmtId="0" fontId="7" fillId="0" borderId="0" xfId="8" applyFont="1" applyFill="1" applyAlignment="1">
      <alignment vertical="top"/>
    </xf>
    <xf numFmtId="182" fontId="7" fillId="0" borderId="0" xfId="8" applyNumberFormat="1" applyFont="1" applyFill="1" applyBorder="1" applyAlignment="1">
      <alignment horizontal="right" vertical="center"/>
    </xf>
    <xf numFmtId="182" fontId="7" fillId="0" borderId="0" xfId="8" applyNumberFormat="1" applyFont="1" applyFill="1" applyBorder="1" applyAlignment="1">
      <alignment vertical="center"/>
    </xf>
    <xf numFmtId="182" fontId="7" fillId="0" borderId="0" xfId="12" applyNumberFormat="1" applyFont="1" applyFill="1" applyBorder="1" applyAlignment="1">
      <alignment horizontal="right" vertical="center"/>
    </xf>
    <xf numFmtId="182" fontId="7" fillId="0" borderId="3" xfId="8" applyNumberFormat="1" applyFont="1" applyFill="1" applyBorder="1" applyAlignment="1">
      <alignment horizontal="right" vertical="center"/>
    </xf>
    <xf numFmtId="188" fontId="7" fillId="0" borderId="3" xfId="12" applyNumberFormat="1" applyFont="1" applyFill="1" applyBorder="1" applyAlignment="1">
      <alignment horizontal="right" vertical="center"/>
    </xf>
    <xf numFmtId="37" fontId="7" fillId="0" borderId="0" xfId="4" applyNumberFormat="1" applyFont="1" applyFill="1" applyAlignment="1">
      <alignment vertical="top"/>
    </xf>
    <xf numFmtId="0" fontId="7" fillId="0" borderId="0" xfId="4" applyFont="1" applyFill="1" applyAlignment="1">
      <alignment vertical="top"/>
    </xf>
    <xf numFmtId="0" fontId="7" fillId="0" borderId="0" xfId="9" applyFont="1" applyFill="1" applyAlignment="1">
      <alignment vertical="top"/>
    </xf>
    <xf numFmtId="37" fontId="7" fillId="0" borderId="0" xfId="6" applyNumberFormat="1" applyFont="1" applyFill="1" applyBorder="1" applyAlignment="1">
      <alignment horizontal="right" vertical="top"/>
    </xf>
    <xf numFmtId="0" fontId="7" fillId="0" borderId="0" xfId="6" applyFont="1" applyFill="1" applyBorder="1" applyAlignment="1">
      <alignment horizontal="right" vertical="top"/>
    </xf>
    <xf numFmtId="37" fontId="8" fillId="0" borderId="0" xfId="6" applyNumberFormat="1" applyFont="1" applyFill="1" applyBorder="1" applyAlignment="1">
      <alignment vertical="top"/>
    </xf>
    <xf numFmtId="182" fontId="7" fillId="0" borderId="0" xfId="6" applyNumberFormat="1" applyFont="1" applyFill="1" applyAlignment="1">
      <alignment vertical="top"/>
    </xf>
    <xf numFmtId="0" fontId="8" fillId="0" borderId="0" xfId="4" applyFont="1" applyFill="1" applyAlignment="1">
      <alignment vertical="top"/>
    </xf>
    <xf numFmtId="37" fontId="7" fillId="0" borderId="0" xfId="6" applyNumberFormat="1" applyFont="1" applyFill="1" applyBorder="1" applyAlignment="1">
      <alignment vertical="top"/>
    </xf>
    <xf numFmtId="182" fontId="7" fillId="0" borderId="0" xfId="6" applyNumberFormat="1" applyFont="1" applyFill="1" applyBorder="1" applyAlignment="1">
      <alignment vertical="top"/>
    </xf>
    <xf numFmtId="37" fontId="7" fillId="0" borderId="4" xfId="6" applyNumberFormat="1" applyFont="1" applyFill="1" applyBorder="1" applyAlignment="1">
      <alignment vertical="top"/>
    </xf>
    <xf numFmtId="39" fontId="7" fillId="0" borderId="4" xfId="6" applyNumberFormat="1" applyFont="1" applyFill="1" applyBorder="1" applyAlignment="1">
      <alignment vertical="top"/>
    </xf>
    <xf numFmtId="39" fontId="7" fillId="0" borderId="0" xfId="6" applyNumberFormat="1" applyFont="1" applyFill="1" applyBorder="1" applyAlignment="1">
      <alignment vertical="top"/>
    </xf>
    <xf numFmtId="37" fontId="7" fillId="0" borderId="3" xfId="6" applyNumberFormat="1" applyFont="1" applyFill="1" applyBorder="1" applyAlignment="1">
      <alignment vertical="top"/>
    </xf>
    <xf numFmtId="0" fontId="7" fillId="0" borderId="0" xfId="9" applyFont="1" applyFill="1" applyAlignment="1">
      <alignment horizontal="center" vertical="center"/>
    </xf>
    <xf numFmtId="182" fontId="7" fillId="0" borderId="0" xfId="9" applyNumberFormat="1" applyFont="1" applyFill="1" applyAlignment="1">
      <alignment vertical="center"/>
    </xf>
    <xf numFmtId="0" fontId="13" fillId="0" borderId="0" xfId="9" applyFont="1" applyFill="1" applyAlignment="1">
      <alignment vertical="center"/>
    </xf>
    <xf numFmtId="182" fontId="7" fillId="0" borderId="0" xfId="9" applyNumberFormat="1" applyFont="1" applyFill="1" applyAlignment="1">
      <alignment horizontal="right" vertical="center"/>
    </xf>
    <xf numFmtId="0" fontId="14" fillId="0" borderId="0" xfId="9" applyFont="1" applyFill="1" applyAlignment="1">
      <alignment vertical="center"/>
    </xf>
    <xf numFmtId="37" fontId="8" fillId="0" borderId="0" xfId="9" applyNumberFormat="1" applyFont="1" applyFill="1" applyBorder="1" applyAlignment="1">
      <alignment horizontal="left" vertical="center"/>
    </xf>
    <xf numFmtId="0" fontId="13" fillId="0" borderId="0" xfId="9" applyFont="1" applyFill="1" applyBorder="1" applyAlignment="1">
      <alignment vertical="center"/>
    </xf>
    <xf numFmtId="0" fontId="8" fillId="0" borderId="3" xfId="9" applyFont="1" applyFill="1" applyBorder="1" applyAlignment="1">
      <alignment vertical="center"/>
    </xf>
    <xf numFmtId="0" fontId="13" fillId="0" borderId="3" xfId="9" applyFont="1" applyFill="1" applyBorder="1" applyAlignment="1">
      <alignment vertical="center"/>
    </xf>
    <xf numFmtId="182" fontId="13" fillId="0" borderId="3" xfId="9" applyNumberFormat="1" applyFont="1" applyFill="1" applyBorder="1" applyAlignment="1">
      <alignment vertical="center"/>
    </xf>
    <xf numFmtId="0" fontId="13" fillId="0" borderId="1" xfId="9" applyFont="1" applyFill="1" applyBorder="1" applyAlignment="1">
      <alignment vertical="center"/>
    </xf>
    <xf numFmtId="182" fontId="8" fillId="0" borderId="0" xfId="9" applyNumberFormat="1" applyFont="1" applyFill="1" applyBorder="1" applyAlignment="1">
      <alignment horizontal="left" vertical="center"/>
    </xf>
    <xf numFmtId="182" fontId="8" fillId="0" borderId="3" xfId="9" applyNumberFormat="1" applyFont="1" applyFill="1" applyBorder="1" applyAlignment="1">
      <alignment horizontal="right" vertical="center"/>
    </xf>
    <xf numFmtId="182" fontId="7" fillId="0" borderId="0" xfId="9" applyNumberFormat="1" applyFont="1" applyFill="1" applyAlignment="1">
      <alignment horizontal="center" vertical="center"/>
    </xf>
    <xf numFmtId="37" fontId="15" fillId="0" borderId="0" xfId="9" applyNumberFormat="1" applyFont="1" applyFill="1" applyAlignment="1">
      <alignment horizontal="left" vertical="center"/>
    </xf>
    <xf numFmtId="182" fontId="7" fillId="0" borderId="0" xfId="9" applyNumberFormat="1" applyFont="1" applyFill="1" applyBorder="1" applyAlignment="1">
      <alignment horizontal="right" vertical="center"/>
    </xf>
    <xf numFmtId="182" fontId="7" fillId="0" borderId="3" xfId="9" applyNumberFormat="1" applyFont="1" applyFill="1" applyBorder="1" applyAlignment="1">
      <alignment horizontal="right" vertical="center"/>
    </xf>
    <xf numFmtId="37" fontId="7" fillId="0" borderId="0" xfId="9" applyNumberFormat="1" applyFont="1" applyFill="1" applyAlignment="1">
      <alignment horizontal="left" vertical="center"/>
    </xf>
    <xf numFmtId="37" fontId="7" fillId="0" borderId="0" xfId="9" quotePrefix="1" applyNumberFormat="1" applyFont="1" applyFill="1" applyAlignment="1">
      <alignment horizontal="left" vertical="center"/>
    </xf>
    <xf numFmtId="0" fontId="7" fillId="0" borderId="0" xfId="11" applyFont="1" applyFill="1" applyBorder="1" applyAlignment="1">
      <alignment horizontal="center" vertical="center"/>
    </xf>
    <xf numFmtId="0" fontId="7" fillId="0" borderId="0" xfId="11" applyFont="1" applyFill="1" applyAlignment="1">
      <alignment horizontal="center" vertical="center"/>
    </xf>
    <xf numFmtId="182" fontId="13" fillId="0" borderId="0" xfId="9" applyNumberFormat="1" applyFont="1" applyFill="1" applyAlignment="1">
      <alignment vertical="center"/>
    </xf>
    <xf numFmtId="182" fontId="7" fillId="0" borderId="0" xfId="11" applyNumberFormat="1" applyFont="1" applyFill="1" applyAlignment="1">
      <alignment horizontal="right" vertical="center"/>
    </xf>
    <xf numFmtId="182" fontId="7" fillId="0" borderId="3" xfId="11" applyNumberFormat="1" applyFont="1" applyFill="1" applyBorder="1" applyAlignment="1">
      <alignment horizontal="right" vertical="center"/>
    </xf>
    <xf numFmtId="182" fontId="7" fillId="0" borderId="4" xfId="9" applyNumberFormat="1" applyFont="1" applyFill="1" applyBorder="1" applyAlignment="1">
      <alignment horizontal="right" vertical="center"/>
    </xf>
    <xf numFmtId="0" fontId="7" fillId="0" borderId="0" xfId="9" applyFont="1" applyFill="1" applyBorder="1" applyAlignment="1">
      <alignment horizontal="center" vertical="center"/>
    </xf>
    <xf numFmtId="182" fontId="7" fillId="0" borderId="3" xfId="9" applyNumberFormat="1" applyFont="1" applyFill="1" applyBorder="1" applyAlignment="1">
      <alignment vertical="center"/>
    </xf>
    <xf numFmtId="186" fontId="7" fillId="0" borderId="0" xfId="9" applyNumberFormat="1" applyFont="1" applyFill="1" applyBorder="1" applyAlignment="1">
      <alignment vertical="center"/>
    </xf>
    <xf numFmtId="182" fontId="7" fillId="0" borderId="0" xfId="9" applyNumberFormat="1" applyFont="1" applyFill="1" applyAlignment="1">
      <alignment horizontal="left" vertical="center"/>
    </xf>
    <xf numFmtId="0" fontId="8" fillId="0" borderId="0" xfId="9" applyFont="1" applyFill="1" applyBorder="1" applyAlignment="1">
      <alignment vertical="center"/>
    </xf>
    <xf numFmtId="186" fontId="8" fillId="0" borderId="0" xfId="9" applyNumberFormat="1" applyFont="1" applyFill="1" applyBorder="1" applyAlignment="1">
      <alignment vertical="center"/>
    </xf>
    <xf numFmtId="0" fontId="7" fillId="0" borderId="3" xfId="9" applyFont="1" applyFill="1" applyBorder="1" applyAlignment="1">
      <alignment vertical="center"/>
    </xf>
    <xf numFmtId="0" fontId="7" fillId="0" borderId="3" xfId="9" applyFont="1" applyFill="1" applyBorder="1" applyAlignment="1">
      <alignment horizontal="center" vertical="center"/>
    </xf>
    <xf numFmtId="186" fontId="7" fillId="0" borderId="1" xfId="9" applyNumberFormat="1" applyFont="1" applyFill="1" applyBorder="1" applyAlignment="1">
      <alignment vertical="center"/>
    </xf>
    <xf numFmtId="182" fontId="8" fillId="0" borderId="3" xfId="9" applyNumberFormat="1" applyFont="1" applyFill="1" applyBorder="1" applyAlignment="1">
      <alignment horizontal="center" vertical="center"/>
    </xf>
    <xf numFmtId="0" fontId="11" fillId="0" borderId="0" xfId="9" applyNumberFormat="1" applyFont="1" applyFill="1" applyBorder="1" applyAlignment="1">
      <alignment horizontal="center" vertical="center"/>
    </xf>
    <xf numFmtId="37" fontId="11" fillId="0" borderId="0" xfId="9" applyNumberFormat="1" applyFont="1" applyFill="1" applyBorder="1" applyAlignment="1">
      <alignment horizontal="center" vertical="center"/>
    </xf>
    <xf numFmtId="182" fontId="8" fillId="0" borderId="0" xfId="9" applyNumberFormat="1" applyFont="1" applyFill="1" applyBorder="1" applyAlignment="1">
      <alignment horizontal="center" vertical="center"/>
    </xf>
    <xf numFmtId="182" fontId="7" fillId="0" borderId="0" xfId="11" applyNumberFormat="1" applyFont="1" applyFill="1" applyBorder="1" applyAlignment="1">
      <alignment horizontal="right" vertical="center"/>
    </xf>
    <xf numFmtId="41" fontId="7" fillId="0" borderId="0" xfId="9" applyNumberFormat="1" applyFont="1" applyFill="1" applyBorder="1" applyAlignment="1">
      <alignment vertical="center"/>
    </xf>
    <xf numFmtId="182" fontId="7" fillId="0" borderId="0" xfId="9" applyNumberFormat="1" applyFont="1" applyFill="1" applyBorder="1" applyAlignment="1">
      <alignment horizontal="center" vertical="center"/>
    </xf>
    <xf numFmtId="182" fontId="7" fillId="0" borderId="0" xfId="9" applyNumberFormat="1" applyFont="1" applyFill="1" applyBorder="1" applyAlignment="1">
      <alignment vertical="center"/>
    </xf>
    <xf numFmtId="0" fontId="7" fillId="0" borderId="0" xfId="9" applyFont="1" applyFill="1" applyBorder="1" applyAlignment="1">
      <alignment vertical="center"/>
    </xf>
    <xf numFmtId="37" fontId="7" fillId="0" borderId="0" xfId="9" applyNumberFormat="1" applyFont="1" applyFill="1" applyAlignment="1">
      <alignment horizontal="centerContinuous" vertical="center"/>
    </xf>
    <xf numFmtId="37" fontId="7" fillId="0" borderId="0" xfId="9" applyNumberFormat="1" applyFont="1" applyFill="1" applyBorder="1" applyAlignment="1">
      <alignment horizontal="centerContinuous" vertical="center"/>
    </xf>
    <xf numFmtId="0" fontId="7" fillId="0" borderId="0" xfId="9" applyNumberFormat="1" applyFont="1" applyFill="1" applyAlignment="1">
      <alignment vertical="top"/>
    </xf>
    <xf numFmtId="0" fontId="7" fillId="0" borderId="0" xfId="9" applyNumberFormat="1" applyFont="1" applyFill="1" applyAlignment="1">
      <alignment horizontal="center" vertical="top"/>
    </xf>
    <xf numFmtId="37" fontId="8" fillId="0" borderId="0" xfId="9" applyNumberFormat="1" applyFont="1" applyFill="1" applyAlignment="1">
      <alignment horizontal="left" vertical="top"/>
    </xf>
    <xf numFmtId="0" fontId="8" fillId="0" borderId="0" xfId="9" applyNumberFormat="1" applyFont="1" applyFill="1" applyAlignment="1">
      <alignment horizontal="left" vertical="top"/>
    </xf>
    <xf numFmtId="0" fontId="7" fillId="0" borderId="0" xfId="9" applyNumberFormat="1" applyFont="1" applyFill="1" applyAlignment="1">
      <alignment horizontal="right" vertical="top"/>
    </xf>
    <xf numFmtId="0" fontId="8" fillId="0" borderId="0" xfId="9" applyNumberFormat="1" applyFont="1" applyFill="1" applyAlignment="1">
      <alignment vertical="top"/>
    </xf>
    <xf numFmtId="0" fontId="7" fillId="0" borderId="1" xfId="9" applyNumberFormat="1" applyFont="1" applyFill="1" applyBorder="1" applyAlignment="1">
      <alignment vertical="top"/>
    </xf>
    <xf numFmtId="0" fontId="8" fillId="0" borderId="0" xfId="9" applyNumberFormat="1" applyFont="1" applyFill="1" applyBorder="1" applyAlignment="1">
      <alignment horizontal="right" vertical="top"/>
    </xf>
    <xf numFmtId="0" fontId="8" fillId="0" borderId="3" xfId="9" applyNumberFormat="1" applyFont="1" applyFill="1" applyBorder="1" applyAlignment="1">
      <alignment horizontal="center" vertical="top"/>
    </xf>
    <xf numFmtId="0" fontId="8" fillId="0" borderId="3" xfId="9" applyNumberFormat="1" applyFont="1" applyFill="1" applyBorder="1" applyAlignment="1">
      <alignment horizontal="right" vertical="top"/>
    </xf>
    <xf numFmtId="0" fontId="7" fillId="0" borderId="0" xfId="9" applyNumberFormat="1" applyFont="1" applyFill="1" applyBorder="1" applyAlignment="1">
      <alignment vertical="top"/>
    </xf>
    <xf numFmtId="0" fontId="7" fillId="0" borderId="0" xfId="9" applyNumberFormat="1" applyFont="1" applyFill="1" applyBorder="1" applyAlignment="1">
      <alignment horizontal="center" vertical="top"/>
    </xf>
    <xf numFmtId="0" fontId="7" fillId="0" borderId="0" xfId="3" applyNumberFormat="1" applyFont="1" applyFill="1" applyBorder="1" applyAlignment="1">
      <alignment vertical="top"/>
    </xf>
    <xf numFmtId="182" fontId="7" fillId="0" borderId="0" xfId="11" applyNumberFormat="1" applyFont="1" applyFill="1" applyAlignment="1">
      <alignment vertical="center"/>
    </xf>
    <xf numFmtId="0" fontId="7" fillId="0" borderId="0" xfId="3" applyNumberFormat="1" applyFont="1" applyFill="1" applyAlignment="1">
      <alignment vertical="top"/>
    </xf>
    <xf numFmtId="0" fontId="7" fillId="0" borderId="0" xfId="9" applyNumberFormat="1" applyFont="1" applyFill="1" applyAlignment="1">
      <alignment horizontal="left" vertical="top"/>
    </xf>
    <xf numFmtId="0" fontId="7" fillId="0" borderId="0" xfId="9" quotePrefix="1" applyNumberFormat="1" applyFont="1" applyFill="1" applyAlignment="1">
      <alignment horizontal="left" vertical="top"/>
    </xf>
    <xf numFmtId="182" fontId="7" fillId="0" borderId="3" xfId="11" applyNumberFormat="1" applyFont="1" applyFill="1" applyBorder="1" applyAlignment="1">
      <alignment vertical="center"/>
    </xf>
    <xf numFmtId="182" fontId="7" fillId="0" borderId="3" xfId="3" applyNumberFormat="1" applyFont="1" applyFill="1" applyBorder="1" applyAlignment="1">
      <alignment vertical="top"/>
    </xf>
    <xf numFmtId="182" fontId="7" fillId="0" borderId="4" xfId="11" applyNumberFormat="1" applyFont="1" applyFill="1" applyBorder="1" applyAlignment="1">
      <alignment horizontal="right" vertical="center"/>
    </xf>
    <xf numFmtId="37" fontId="7" fillId="0" borderId="0" xfId="9" applyNumberFormat="1" applyFont="1" applyFill="1" applyAlignment="1">
      <alignment vertical="top"/>
    </xf>
    <xf numFmtId="37" fontId="7" fillId="0" borderId="3" xfId="9" applyNumberFormat="1" applyFont="1" applyFill="1" applyBorder="1" applyAlignment="1">
      <alignment vertical="top"/>
    </xf>
    <xf numFmtId="0" fontId="7" fillId="0" borderId="3" xfId="9" applyNumberFormat="1" applyFont="1" applyFill="1" applyBorder="1" applyAlignment="1">
      <alignment vertical="top"/>
    </xf>
    <xf numFmtId="0" fontId="7" fillId="0" borderId="0" xfId="9" applyFont="1" applyFill="1"/>
    <xf numFmtId="0" fontId="16" fillId="0" borderId="0" xfId="9" applyNumberFormat="1" applyFont="1" applyFill="1" applyAlignment="1">
      <alignment vertical="top"/>
    </xf>
    <xf numFmtId="189" fontId="7" fillId="0" borderId="0" xfId="9" applyNumberFormat="1" applyFont="1" applyFill="1" applyBorder="1" applyAlignment="1">
      <alignment horizontal="right" vertical="center"/>
    </xf>
    <xf numFmtId="190" fontId="7" fillId="0" borderId="0" xfId="11" applyNumberFormat="1" applyFont="1" applyFill="1" applyBorder="1" applyAlignment="1">
      <alignment horizontal="right" vertical="center"/>
    </xf>
    <xf numFmtId="187" fontId="7" fillId="0" borderId="0" xfId="9" applyNumberFormat="1" applyFont="1" applyFill="1" applyBorder="1" applyAlignment="1">
      <alignment vertical="center"/>
    </xf>
    <xf numFmtId="189" fontId="7" fillId="0" borderId="0" xfId="9" applyNumberFormat="1" applyFont="1" applyFill="1" applyBorder="1" applyAlignment="1">
      <alignment vertical="center"/>
    </xf>
    <xf numFmtId="191" fontId="7" fillId="0" borderId="0" xfId="3" applyNumberFormat="1" applyFont="1" applyFill="1" applyBorder="1" applyAlignment="1">
      <alignment horizontal="right" vertical="center"/>
    </xf>
    <xf numFmtId="190" fontId="7" fillId="0" borderId="0" xfId="11" applyNumberFormat="1" applyFont="1" applyFill="1" applyBorder="1" applyAlignment="1">
      <alignment vertical="center"/>
    </xf>
    <xf numFmtId="190" fontId="7" fillId="0" borderId="3" xfId="11" applyNumberFormat="1" applyFont="1" applyFill="1" applyBorder="1" applyAlignment="1">
      <alignment vertical="center"/>
    </xf>
    <xf numFmtId="37" fontId="11" fillId="0" borderId="0" xfId="9" applyNumberFormat="1" applyFont="1" applyFill="1" applyAlignment="1">
      <alignment vertical="center"/>
    </xf>
    <xf numFmtId="190" fontId="7" fillId="0" borderId="4" xfId="11" applyNumberFormat="1" applyFont="1" applyFill="1" applyBorder="1" applyAlignment="1">
      <alignment vertical="center"/>
    </xf>
    <xf numFmtId="39" fontId="7" fillId="0" borderId="0" xfId="9" applyNumberFormat="1" applyFont="1" applyFill="1" applyAlignment="1">
      <alignment vertical="center"/>
    </xf>
    <xf numFmtId="188" fontId="7" fillId="0" borderId="0" xfId="11" applyNumberFormat="1" applyFont="1" applyFill="1" applyBorder="1" applyAlignment="1">
      <alignment vertical="center"/>
    </xf>
    <xf numFmtId="43" fontId="7" fillId="0" borderId="0" xfId="3" applyFont="1" applyFill="1" applyAlignment="1">
      <alignment vertical="center"/>
    </xf>
    <xf numFmtId="182" fontId="7" fillId="0" borderId="0" xfId="11" applyNumberFormat="1" applyFont="1" applyFill="1" applyBorder="1" applyAlignment="1">
      <alignment vertical="center"/>
    </xf>
    <xf numFmtId="2" fontId="7" fillId="0" borderId="0" xfId="9" applyNumberFormat="1" applyFont="1" applyFill="1" applyAlignment="1">
      <alignment vertical="center"/>
    </xf>
    <xf numFmtId="39" fontId="7" fillId="0" borderId="0" xfId="9" applyNumberFormat="1" applyFont="1" applyFill="1" applyBorder="1" applyAlignment="1">
      <alignment vertical="center"/>
    </xf>
    <xf numFmtId="188" fontId="7" fillId="0" borderId="0" xfId="9" applyNumberFormat="1" applyFont="1" applyFill="1" applyAlignment="1">
      <alignment vertical="center"/>
    </xf>
    <xf numFmtId="37" fontId="7" fillId="0" borderId="0" xfId="10" applyNumberFormat="1" applyFont="1" applyFill="1" applyBorder="1" applyAlignment="1">
      <alignment vertical="center"/>
    </xf>
    <xf numFmtId="37" fontId="7" fillId="0" borderId="0" xfId="8" applyNumberFormat="1" applyFont="1" applyFill="1" applyBorder="1" applyAlignment="1">
      <alignment vertical="center"/>
    </xf>
    <xf numFmtId="37" fontId="7" fillId="0" borderId="2" xfId="8" applyNumberFormat="1" applyFont="1" applyFill="1" applyBorder="1" applyAlignment="1">
      <alignment vertical="center"/>
    </xf>
    <xf numFmtId="187" fontId="7" fillId="0" borderId="0" xfId="8" applyNumberFormat="1" applyFont="1" applyFill="1" applyAlignment="1">
      <alignment horizontal="right" vertical="center"/>
    </xf>
    <xf numFmtId="37" fontId="7" fillId="0" borderId="0" xfId="8" applyNumberFormat="1" applyFont="1" applyFill="1" applyAlignment="1">
      <alignment horizontal="right" vertical="center"/>
    </xf>
    <xf numFmtId="188" fontId="7" fillId="0" borderId="2" xfId="8" applyNumberFormat="1" applyFont="1" applyFill="1" applyBorder="1" applyAlignment="1">
      <alignment horizontal="right" vertical="center"/>
    </xf>
    <xf numFmtId="39" fontId="7" fillId="0" borderId="0" xfId="8" applyNumberFormat="1" applyFont="1" applyFill="1" applyBorder="1" applyAlignment="1">
      <alignment vertical="top"/>
    </xf>
    <xf numFmtId="188" fontId="7" fillId="0" borderId="0" xfId="8" applyNumberFormat="1" applyFont="1" applyFill="1" applyBorder="1" applyAlignment="1">
      <alignment horizontal="right" vertical="center"/>
    </xf>
    <xf numFmtId="182" fontId="7" fillId="0" borderId="2" xfId="8" applyNumberFormat="1" applyFont="1" applyFill="1" applyBorder="1" applyAlignment="1">
      <alignment horizontal="right" vertical="center"/>
    </xf>
    <xf numFmtId="188" fontId="7" fillId="0" borderId="3" xfId="13" applyNumberFormat="1" applyFont="1" applyFill="1" applyBorder="1" applyAlignment="1">
      <alignment horizontal="right" vertical="center"/>
    </xf>
    <xf numFmtId="194" fontId="7" fillId="0" borderId="0" xfId="7" applyNumberFormat="1" applyFont="1" applyFill="1" applyAlignment="1">
      <alignment horizontal="center" vertical="top"/>
    </xf>
    <xf numFmtId="37" fontId="7" fillId="0" borderId="3" xfId="6" applyNumberFormat="1" applyFont="1" applyFill="1" applyBorder="1" applyAlignment="1"/>
    <xf numFmtId="39" fontId="7" fillId="0" borderId="2" xfId="6" applyNumberFormat="1" applyFont="1" applyFill="1" applyBorder="1" applyAlignment="1">
      <alignment vertical="top"/>
    </xf>
    <xf numFmtId="0" fontId="8" fillId="0" borderId="1" xfId="6" applyFont="1" applyFill="1" applyBorder="1" applyAlignment="1">
      <alignment horizontal="center" vertical="top"/>
    </xf>
    <xf numFmtId="0" fontId="8" fillId="0" borderId="2" xfId="6" applyFont="1" applyFill="1" applyBorder="1" applyAlignment="1">
      <alignment horizontal="center" vertical="top"/>
    </xf>
    <xf numFmtId="37" fontId="8" fillId="0" borderId="0" xfId="9" applyNumberFormat="1" applyFont="1" applyFill="1" applyBorder="1" applyAlignment="1">
      <alignment horizontal="left" vertical="center"/>
    </xf>
    <xf numFmtId="0" fontId="8" fillId="0" borderId="3" xfId="9" applyNumberFormat="1" applyFont="1" applyFill="1" applyBorder="1" applyAlignment="1">
      <alignment horizontal="left" vertical="top"/>
    </xf>
    <xf numFmtId="0" fontId="8" fillId="0" borderId="0" xfId="9" applyNumberFormat="1" applyFont="1" applyFill="1" applyAlignment="1">
      <alignment vertical="top"/>
    </xf>
  </cellXfs>
  <cellStyles count="14">
    <cellStyle name="Comma 172" xfId="1" xr:uid="{5DEF28EF-648F-467D-9423-3F1E2CF16826}"/>
    <cellStyle name="Comma 2" xfId="2" xr:uid="{60A98748-AF93-4493-918D-482EB9306F1E}"/>
    <cellStyle name="Comma 2 2" xfId="3" xr:uid="{F72E4961-46F9-4665-8595-F141B1A43917}"/>
    <cellStyle name="Normal 165" xfId="4" xr:uid="{75F6B82C-533D-4F88-B502-63FD227BAC92}"/>
    <cellStyle name="Normal 2" xfId="5" xr:uid="{14E34150-2D98-406E-8776-68E6DC6C614F}"/>
    <cellStyle name="Normal 2 3" xfId="6" xr:uid="{D417A65F-C831-461F-81DC-A6214D5DDC9F}"/>
    <cellStyle name="Normal 2 3 2" xfId="7" xr:uid="{2A6F5E5A-0174-452A-A96F-9E937327139C}"/>
    <cellStyle name="Normal 2 7" xfId="8" xr:uid="{5E151E8F-F3BE-4610-B682-CC929A952A69}"/>
    <cellStyle name="Normal 3 2" xfId="9" xr:uid="{B1EC1A24-0550-41F1-A170-214AC184F50E}"/>
    <cellStyle name="Normal 3 2 2" xfId="10" xr:uid="{989809D5-CDF6-45ED-A073-C43FF61FB1BA}"/>
    <cellStyle name="Normal_TLGF 310512" xfId="11" xr:uid="{3DB27601-4FBA-4083-B849-961BB943436F}"/>
    <cellStyle name="Percent 2" xfId="12" xr:uid="{DAC01134-66BC-4EC8-B6E2-B4623E055A9A}"/>
    <cellStyle name="Percent 2 2" xfId="13" xr:uid="{2773463A-0AAC-4843-9911-343FE1AD2449}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117" Type="http://schemas.openxmlformats.org/officeDocument/2006/relationships/calcChain" Target="calcChain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6" Type="http://schemas.openxmlformats.org/officeDocument/2006/relationships/externalLink" Target="externalLinks/externalLink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08" Type="http://schemas.openxmlformats.org/officeDocument/2006/relationships/externalLink" Target="externalLinks/externalLink101.xml"/><Relationship Id="rId54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styles" Target="styles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sharedStrings" Target="sharedString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DC03\Audit%20D\Staff\Staff2\J\JJ-Degussa-Huls\2000\WIP%20(work%20in%20process)\Financial%20statement\JJDHT00-Accounts-A3112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DataSales2001_K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SRV2\DATA\FUNDS\22-IPTPF\01%20Nav&amp;Port\2004\2004-04\IPTPF-NAV20040430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imonpan%20Wongsurith/Desktop/Dividend%20EGATIF%20_TY_Q1'2017.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SIX001/Application%20Data/Microsoft/Excel/Substantive%20Analytics%20Template%20-%20Mock%20Up%20v3%20w%20AS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\KPI%20Report\Monthly\KPI%20Review%202007\Vacancy\WINDOWS\TEMP\c.lotus.notes.data\Mgt_Data_2004_Otherincom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Backup%20-Original%20Files\OverData_KPI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  <sheetName val="เครื่องตกแต่ง"/>
      <sheetName val="เครื่องมือ"/>
      <sheetName val="อาคาร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  <sheetName val="งบทดลอง - ต.ค.2547"/>
      <sheetName val="เครื่องตกแต่ง"/>
      <sheetName val="เครื่องมือ"/>
      <sheetName val="อาคาร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  <sheetName val="JAN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  <sheetName val="BC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งบทดลอง - ต.ค.2547"/>
      <sheetName val="lead"/>
      <sheetName val="B-3"/>
      <sheetName val="งบทดลอง_-_ต_ค_2547"/>
      <sheetName val="Financial Analysis"/>
      <sheetName val="A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  <sheetName val="10_1 Media"/>
      <sheetName val="10_cut"/>
      <sheetName val="Cost Cen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/>
      <sheetData sheetId="29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JDHT"/>
      <sheetName val="JJDHT-Cash Flows"/>
      <sheetName val="JJDHT-Change Share"/>
    </sheetNames>
    <sheetDataSet>
      <sheetData sheetId="0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PORT"/>
      <sheetName val="FS"/>
      <sheetName val="fs2"/>
      <sheetName val="BS"/>
      <sheetName val="PL"/>
      <sheetName val="Ledger for Month end"/>
      <sheetName val="Adjust Entry"/>
      <sheetName val="NAVLastDay"/>
      <sheetName val="NAV to bank"/>
      <sheetName val="Day"/>
      <sheetName val="Standing data"/>
      <sheetName val="Last Port"/>
      <sheetName val="Dialogmail"/>
    </sheetNames>
    <sheetDataSet>
      <sheetData sheetId="0">
        <row r="3">
          <cell r="B3">
            <v>381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  <sheetName val="10_1 Media"/>
      <sheetName val="10_cut"/>
      <sheetName val="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 Assumption (2)"/>
      <sheetName val="Recording Entry"/>
      <sheetName val="Analytic_BS"/>
      <sheetName val="Analytic_PL"/>
      <sheetName val="TB Q1'2016"/>
      <sheetName val="TB YE 2016"/>
      <sheetName val="Fund Assumption"/>
      <sheetName val="EGATIF Q3'15"/>
      <sheetName val="EGATIF Q4'15 "/>
      <sheetName val="Compare_Data"/>
      <sheetName val=" % of monthly weighted "/>
      <sheetName val="2559"/>
      <sheetName val="2560"/>
      <sheetName val="2561"/>
      <sheetName val="2562"/>
      <sheetName val="Recheck source data by PwC"/>
      <sheetName val="IRR Model by month &gt;&gt;&gt;"/>
      <sheetName val="Mar 2017"/>
      <sheetName val="Feb 2017"/>
      <sheetName val="Jan 2017"/>
      <sheetName val="Dec 2016"/>
      <sheetName val="Dividend EGATIF _TY_Q1'2017."/>
    </sheetNames>
    <definedNames>
      <definedName name="_________STC2" refersTo="#REF!"/>
      <definedName name="End_Bal" refersTo="#REF!"/>
      <definedName name="Loan_Start" refersTo="#REF!"/>
    </defined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  <sheetName val="Sheet1"/>
      <sheetName val="J3_-_Nong_Pra_Lai"/>
      <sheetName val="J4_-_Cha_Cheng_Sao"/>
      <sheetName val="S33"/>
      <sheetName val="10-1 Media"/>
      <sheetName val="10-cut"/>
      <sheetName val="SAP COMPANY CODES"/>
      <sheetName val="AGING LOCAL"/>
      <sheetName val="Variance"/>
      <sheetName val="DEP12"/>
      <sheetName val="Age311299TAS"/>
      <sheetName val="TASintDec00"/>
      <sheetName val="P4DDBFTAS"/>
      <sheetName val="Title"/>
      <sheetName val="ACFC"/>
      <sheetName val="Test cost oversea"/>
      <sheetName val="May-Apr 2009"/>
      <sheetName val="K-CUR"/>
      <sheetName val="kai_Tprofile_Report"/>
      <sheetName val="SEA"/>
      <sheetName val="DATA"/>
      <sheetName val="CST1198"/>
      <sheetName val="Master List (ม.ค.-มี.ค)"/>
      <sheetName val="ทรัพย์ประจำระหว่างทำ"/>
      <sheetName val="อาคาร"/>
      <sheetName val="เครื่องตกแต่ง"/>
      <sheetName val="EW-FA-0900"/>
      <sheetName val="Purchase"/>
      <sheetName val="A"/>
      <sheetName val="ลูกหนี้(เก่า)"/>
      <sheetName val="M_Maincomp"/>
      <sheetName val="L to 20"/>
      <sheetName val="Köpfe"/>
      <sheetName val="index"/>
      <sheetName val="Trial Balance"/>
      <sheetName val="B1"/>
      <sheetName val="H-110"/>
      <sheetName val="H-120"/>
      <sheetName val="DataInput1"/>
      <sheetName val="10-1_Media"/>
      <sheetName val="Test_cost_oversea"/>
      <sheetName val="เงินกู้ธนชาติ"/>
      <sheetName val="เงินกู้ MGC"/>
      <sheetName val="Coding"/>
      <sheetName val="FX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  <sheetName val="1.cashflow"/>
      <sheetName val="Unrealize"/>
      <sheetName val="CODE,NAME"/>
      <sheetName val="GL"/>
      <sheetName val="Table"/>
      <sheetName val="GL34100000"/>
      <sheetName val="SUD 30.09.09"/>
      <sheetName val="div"/>
      <sheetName val="Asset3years"/>
      <sheetName val="Actual FY'12"/>
      <sheetName val="FKT_PJK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&amp;CPD"/>
      <sheetName val="15;Other Income_Oct"/>
      <sheetName val="15;Other Income_Nov"/>
      <sheetName val="15;Other Income_Dec"/>
    </sheetNames>
    <sheetDataSet>
      <sheetData sheetId="0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21</v>
          </cell>
          <cell r="Y4">
            <v>22</v>
          </cell>
          <cell r="Z4">
            <v>23</v>
          </cell>
          <cell r="AA4">
            <v>24</v>
          </cell>
          <cell r="AB4">
            <v>25</v>
          </cell>
          <cell r="AC4">
            <v>26</v>
          </cell>
          <cell r="AD4">
            <v>27</v>
          </cell>
          <cell r="AE4">
            <v>28</v>
          </cell>
          <cell r="AF4">
            <v>29</v>
          </cell>
          <cell r="AG4">
            <v>30</v>
          </cell>
          <cell r="AH4">
            <v>31</v>
          </cell>
          <cell r="AI4">
            <v>32</v>
          </cell>
          <cell r="AJ4">
            <v>33</v>
          </cell>
          <cell r="AK4">
            <v>34</v>
          </cell>
          <cell r="AL4">
            <v>35</v>
          </cell>
          <cell r="AM4">
            <v>36</v>
          </cell>
          <cell r="AN4">
            <v>37</v>
          </cell>
          <cell r="AO4">
            <v>38</v>
          </cell>
          <cell r="AP4">
            <v>39</v>
          </cell>
          <cell r="AQ4">
            <v>40</v>
          </cell>
          <cell r="AR4">
            <v>41</v>
          </cell>
          <cell r="AS4">
            <v>42</v>
          </cell>
          <cell r="AT4">
            <v>43</v>
          </cell>
          <cell r="AU4">
            <v>44</v>
          </cell>
          <cell r="AV4">
            <v>45</v>
          </cell>
          <cell r="AW4">
            <v>46</v>
          </cell>
          <cell r="AX4">
            <v>47</v>
          </cell>
          <cell r="AY4">
            <v>48</v>
          </cell>
          <cell r="AZ4">
            <v>49</v>
          </cell>
          <cell r="BA4">
            <v>50</v>
          </cell>
          <cell r="BB4">
            <v>51</v>
          </cell>
          <cell r="BC4">
            <v>52</v>
          </cell>
          <cell r="BD4">
            <v>53</v>
          </cell>
          <cell r="BE4">
            <v>54</v>
          </cell>
          <cell r="BF4">
            <v>55</v>
          </cell>
          <cell r="BG4">
            <v>56</v>
          </cell>
          <cell r="BH4">
            <v>57</v>
          </cell>
          <cell r="BI4">
            <v>58</v>
          </cell>
          <cell r="BJ4">
            <v>59</v>
          </cell>
          <cell r="BK4">
            <v>60</v>
          </cell>
          <cell r="BL4">
            <v>61</v>
          </cell>
          <cell r="BM4">
            <v>62</v>
          </cell>
          <cell r="BN4">
            <v>63</v>
          </cell>
          <cell r="BO4">
            <v>64</v>
          </cell>
          <cell r="BP4">
            <v>65</v>
          </cell>
          <cell r="BQ4">
            <v>66</v>
          </cell>
          <cell r="BR4">
            <v>67</v>
          </cell>
          <cell r="BS4">
            <v>68</v>
          </cell>
          <cell r="BT4">
            <v>69</v>
          </cell>
          <cell r="BU4">
            <v>70</v>
          </cell>
          <cell r="BV4">
            <v>71</v>
          </cell>
          <cell r="BW4">
            <v>72</v>
          </cell>
          <cell r="BX4">
            <v>73</v>
          </cell>
          <cell r="BY4">
            <v>74</v>
          </cell>
          <cell r="BZ4">
            <v>75</v>
          </cell>
          <cell r="CA4">
            <v>76</v>
          </cell>
          <cell r="CB4">
            <v>77</v>
          </cell>
          <cell r="CC4">
            <v>78</v>
          </cell>
          <cell r="CD4">
            <v>79</v>
          </cell>
          <cell r="CE4">
            <v>80</v>
          </cell>
          <cell r="CF4">
            <v>81</v>
          </cell>
          <cell r="CG4">
            <v>82</v>
          </cell>
          <cell r="CH4">
            <v>83</v>
          </cell>
          <cell r="CI4">
            <v>84</v>
          </cell>
          <cell r="CJ4">
            <v>85</v>
          </cell>
          <cell r="CK4">
            <v>86</v>
          </cell>
          <cell r="CL4">
            <v>87</v>
          </cell>
          <cell r="CM4">
            <v>88</v>
          </cell>
          <cell r="CN4">
            <v>89</v>
          </cell>
          <cell r="CO4">
            <v>90</v>
          </cell>
          <cell r="CP4">
            <v>91</v>
          </cell>
          <cell r="CQ4">
            <v>92</v>
          </cell>
          <cell r="CR4">
            <v>93</v>
          </cell>
          <cell r="CS4">
            <v>94</v>
          </cell>
          <cell r="CT4">
            <v>95</v>
          </cell>
          <cell r="CZ4">
            <v>101</v>
          </cell>
          <cell r="DA4">
            <v>102</v>
          </cell>
          <cell r="DB4">
            <v>103</v>
          </cell>
          <cell r="DC4">
            <v>104</v>
          </cell>
          <cell r="DD4">
            <v>105</v>
          </cell>
          <cell r="DE4">
            <v>106</v>
          </cell>
          <cell r="DF4">
            <v>107</v>
          </cell>
          <cell r="DG4">
            <v>108</v>
          </cell>
          <cell r="DH4">
            <v>109</v>
          </cell>
          <cell r="DI4">
            <v>110</v>
          </cell>
          <cell r="DJ4">
            <v>111</v>
          </cell>
          <cell r="DK4">
            <v>112</v>
          </cell>
          <cell r="DL4">
            <v>113</v>
          </cell>
          <cell r="DM4">
            <v>114</v>
          </cell>
          <cell r="DN4">
            <v>115</v>
          </cell>
        </row>
        <row r="5">
          <cell r="D5">
            <v>37987</v>
          </cell>
          <cell r="E5">
            <v>38018</v>
          </cell>
          <cell r="F5">
            <v>38047</v>
          </cell>
          <cell r="G5">
            <v>38078</v>
          </cell>
          <cell r="H5">
            <v>38108</v>
          </cell>
          <cell r="I5">
            <v>38139</v>
          </cell>
          <cell r="J5">
            <v>38169</v>
          </cell>
          <cell r="K5">
            <v>38200</v>
          </cell>
          <cell r="L5">
            <v>38231</v>
          </cell>
          <cell r="M5">
            <v>38261</v>
          </cell>
          <cell r="N5">
            <v>38292</v>
          </cell>
          <cell r="O5">
            <v>38322</v>
          </cell>
          <cell r="Q5" t="str">
            <v>Total</v>
          </cell>
          <cell r="R5" t="e">
            <v>#NAME?</v>
          </cell>
          <cell r="X5">
            <v>37622</v>
          </cell>
          <cell r="Y5">
            <v>37653</v>
          </cell>
          <cell r="Z5">
            <v>37681</v>
          </cell>
          <cell r="AA5">
            <v>37712</v>
          </cell>
          <cell r="AB5">
            <v>37742</v>
          </cell>
          <cell r="AC5">
            <v>37773</v>
          </cell>
          <cell r="AD5">
            <v>37803</v>
          </cell>
          <cell r="AE5">
            <v>37834</v>
          </cell>
          <cell r="AF5">
            <v>37865</v>
          </cell>
          <cell r="AG5">
            <v>37895</v>
          </cell>
          <cell r="AH5">
            <v>37926</v>
          </cell>
          <cell r="AI5">
            <v>37956</v>
          </cell>
          <cell r="AK5" t="str">
            <v>Total</v>
          </cell>
          <cell r="AL5" t="e">
            <v>#NAME?</v>
          </cell>
          <cell r="AR5">
            <v>37987</v>
          </cell>
          <cell r="AS5">
            <v>38018</v>
          </cell>
          <cell r="AT5">
            <v>38047</v>
          </cell>
          <cell r="AU5">
            <v>38078</v>
          </cell>
          <cell r="AV5">
            <v>38108</v>
          </cell>
          <cell r="AW5">
            <v>38139</v>
          </cell>
          <cell r="AX5">
            <v>38169</v>
          </cell>
          <cell r="AY5">
            <v>38200</v>
          </cell>
          <cell r="AZ5">
            <v>38231</v>
          </cell>
          <cell r="BA5">
            <v>38261</v>
          </cell>
          <cell r="BB5">
            <v>38292</v>
          </cell>
          <cell r="BC5">
            <v>38322</v>
          </cell>
          <cell r="BE5" t="str">
            <v>Total</v>
          </cell>
          <cell r="BF5" t="e">
            <v>#NAME?</v>
          </cell>
          <cell r="BL5">
            <v>37987</v>
          </cell>
          <cell r="BM5">
            <v>38018</v>
          </cell>
          <cell r="BN5">
            <v>38047</v>
          </cell>
          <cell r="BO5">
            <v>38078</v>
          </cell>
          <cell r="BP5">
            <v>38108</v>
          </cell>
          <cell r="BQ5">
            <v>38139</v>
          </cell>
          <cell r="BR5">
            <v>38169</v>
          </cell>
          <cell r="BS5">
            <v>38200</v>
          </cell>
          <cell r="BT5">
            <v>38231</v>
          </cell>
          <cell r="BU5">
            <v>38261</v>
          </cell>
          <cell r="BV5">
            <v>38292</v>
          </cell>
          <cell r="BW5">
            <v>38322</v>
          </cell>
          <cell r="BY5" t="str">
            <v>Total</v>
          </cell>
          <cell r="BZ5" t="e">
            <v>#NAME?</v>
          </cell>
          <cell r="CF5">
            <v>37987</v>
          </cell>
          <cell r="CG5">
            <v>38018</v>
          </cell>
          <cell r="CH5">
            <v>38047</v>
          </cell>
          <cell r="CI5">
            <v>38078</v>
          </cell>
          <cell r="CJ5">
            <v>38108</v>
          </cell>
          <cell r="CK5">
            <v>38139</v>
          </cell>
          <cell r="CL5">
            <v>38169</v>
          </cell>
          <cell r="CM5">
            <v>38200</v>
          </cell>
          <cell r="CN5">
            <v>38231</v>
          </cell>
          <cell r="CO5">
            <v>38261</v>
          </cell>
          <cell r="CP5">
            <v>38292</v>
          </cell>
          <cell r="CQ5">
            <v>38322</v>
          </cell>
          <cell r="CS5" t="str">
            <v>Total</v>
          </cell>
          <cell r="CT5" t="e">
            <v>#NAME?</v>
          </cell>
          <cell r="CZ5">
            <v>37987</v>
          </cell>
          <cell r="DA5">
            <v>38018</v>
          </cell>
          <cell r="DB5">
            <v>38047</v>
          </cell>
          <cell r="DC5">
            <v>38078</v>
          </cell>
          <cell r="DD5">
            <v>38108</v>
          </cell>
          <cell r="DE5">
            <v>38139</v>
          </cell>
          <cell r="DF5">
            <v>38169</v>
          </cell>
          <cell r="DG5">
            <v>38200</v>
          </cell>
          <cell r="DH5">
            <v>38231</v>
          </cell>
          <cell r="DI5">
            <v>38261</v>
          </cell>
          <cell r="DJ5">
            <v>38292</v>
          </cell>
          <cell r="DK5">
            <v>38322</v>
          </cell>
          <cell r="DM5" t="str">
            <v>Total</v>
          </cell>
          <cell r="DN5" t="e">
            <v>#NAME?</v>
          </cell>
        </row>
        <row r="7">
          <cell r="D7">
            <v>103327.44497</v>
          </cell>
          <cell r="E7">
            <v>86198.464420000004</v>
          </cell>
          <cell r="F7">
            <v>100401.84220999997</v>
          </cell>
          <cell r="G7">
            <v>115603.90523999996</v>
          </cell>
          <cell r="H7">
            <v>109712.61380000004</v>
          </cell>
          <cell r="I7">
            <v>92828.412990000012</v>
          </cell>
          <cell r="J7">
            <v>99438.587780000002</v>
          </cell>
          <cell r="K7">
            <v>101966.66046000001</v>
          </cell>
          <cell r="L7">
            <v>91766.413979999998</v>
          </cell>
          <cell r="M7">
            <v>111866.728</v>
          </cell>
          <cell r="N7">
            <v>91945.94743</v>
          </cell>
          <cell r="O7">
            <v>101339.25328999999</v>
          </cell>
          <cell r="Q7">
            <v>1206396.2745699999</v>
          </cell>
          <cell r="R7">
            <v>1206396.2745699999</v>
          </cell>
          <cell r="X7">
            <v>106955.00576</v>
          </cell>
          <cell r="Y7">
            <v>94756.2454</v>
          </cell>
          <cell r="Z7">
            <v>113717.17631</v>
          </cell>
          <cell r="AA7">
            <v>100438.03200000001</v>
          </cell>
          <cell r="AB7">
            <v>101267.08</v>
          </cell>
          <cell r="AC7">
            <v>89513.346000000005</v>
          </cell>
          <cell r="AD7">
            <v>92931.192360000001</v>
          </cell>
          <cell r="AE7">
            <v>97921.55674</v>
          </cell>
          <cell r="AF7">
            <v>91504.869080000004</v>
          </cell>
          <cell r="AG7">
            <v>96750.278690000006</v>
          </cell>
          <cell r="AH7">
            <v>82778.806880000004</v>
          </cell>
          <cell r="AI7">
            <v>89802.01801</v>
          </cell>
          <cell r="AK7">
            <v>1158335.60723</v>
          </cell>
          <cell r="AL7">
            <v>1158335.60723</v>
          </cell>
          <cell r="AR7">
            <v>92980.176160000003</v>
          </cell>
          <cell r="AS7">
            <v>84282.970719999998</v>
          </cell>
          <cell r="AT7">
            <v>95630.274480000007</v>
          </cell>
          <cell r="AU7">
            <v>108931.90932999999</v>
          </cell>
          <cell r="AV7">
            <v>109940.6868</v>
          </cell>
          <cell r="AW7">
            <v>91318.262669999996</v>
          </cell>
          <cell r="AX7">
            <v>101879.12688</v>
          </cell>
          <cell r="AY7">
            <v>104179.50215999999</v>
          </cell>
          <cell r="AZ7">
            <v>94636.989919999993</v>
          </cell>
          <cell r="BA7">
            <v>111113.89989</v>
          </cell>
          <cell r="BB7">
            <v>97651.625739999989</v>
          </cell>
          <cell r="BC7">
            <v>114496.78872</v>
          </cell>
          <cell r="BE7">
            <v>1207042.2134700001</v>
          </cell>
          <cell r="BF7">
            <v>1207042.2134700001</v>
          </cell>
          <cell r="BL7">
            <v>103327.44497</v>
          </cell>
          <cell r="BM7">
            <v>86198.35970999999</v>
          </cell>
          <cell r="BN7">
            <v>100401.78984999997</v>
          </cell>
          <cell r="BO7">
            <v>115603.70897999997</v>
          </cell>
          <cell r="BP7">
            <v>104509.89848058493</v>
          </cell>
          <cell r="BQ7">
            <v>89460.824559311994</v>
          </cell>
          <cell r="BR7">
            <v>94683.639386798211</v>
          </cell>
          <cell r="BS7">
            <v>97984.359585663158</v>
          </cell>
          <cell r="BT7">
            <v>90480.84960876168</v>
          </cell>
          <cell r="BU7">
            <v>102926.97632779212</v>
          </cell>
          <cell r="BV7">
            <v>90474.047319414007</v>
          </cell>
          <cell r="BW7">
            <v>100881.00843252119</v>
          </cell>
          <cell r="BY7">
            <v>1176932.9072108476</v>
          </cell>
          <cell r="BZ7">
            <v>1176932.9072108476</v>
          </cell>
          <cell r="CF7">
            <v>103327.44497</v>
          </cell>
          <cell r="CG7">
            <v>86198.464420000004</v>
          </cell>
          <cell r="CH7">
            <v>100401.84220999997</v>
          </cell>
          <cell r="CI7">
            <v>115603.90523999996</v>
          </cell>
          <cell r="CJ7">
            <v>109712.61380000004</v>
          </cell>
          <cell r="CK7">
            <v>92828.412990000012</v>
          </cell>
          <cell r="CL7">
            <v>99438.587780000002</v>
          </cell>
          <cell r="CM7">
            <v>97984.361599999989</v>
          </cell>
          <cell r="CN7">
            <v>90655.028739999994</v>
          </cell>
          <cell r="CO7">
            <v>103106.59126</v>
          </cell>
          <cell r="CP7">
            <v>92457.407739999995</v>
          </cell>
          <cell r="CQ7">
            <v>102766.00688</v>
          </cell>
          <cell r="CS7">
            <v>1194480.66763</v>
          </cell>
          <cell r="CT7">
            <v>1194480.66763</v>
          </cell>
          <cell r="DM7">
            <v>0</v>
          </cell>
          <cell r="DN7">
            <v>0</v>
          </cell>
        </row>
        <row r="8">
          <cell r="D8">
            <v>5946012.0248600002</v>
          </cell>
          <cell r="E8">
            <v>5115247.80834</v>
          </cell>
          <cell r="F8">
            <v>5538279.2010299992</v>
          </cell>
          <cell r="G8">
            <v>5981990.7122100005</v>
          </cell>
          <cell r="H8">
            <v>6200844.3523199996</v>
          </cell>
          <cell r="I8">
            <v>5595444.8624299988</v>
          </cell>
          <cell r="J8">
            <v>5859738.62103</v>
          </cell>
          <cell r="K8">
            <v>6031539.2835900011</v>
          </cell>
          <cell r="L8">
            <v>5581549.1912999991</v>
          </cell>
          <cell r="M8">
            <v>6461728.62634</v>
          </cell>
          <cell r="N8">
            <v>5610843.8272399995</v>
          </cell>
          <cell r="O8">
            <v>7594751.3874300001</v>
          </cell>
          <cell r="Q8">
            <v>71517969.898120001</v>
          </cell>
          <cell r="R8">
            <v>71517969.898120001</v>
          </cell>
          <cell r="X8">
            <v>4989769.9320999989</v>
          </cell>
          <cell r="Y8">
            <v>4552021.2248299988</v>
          </cell>
          <cell r="Z8">
            <v>5226206.9077199996</v>
          </cell>
          <cell r="AA8">
            <v>5250168.2555399993</v>
          </cell>
          <cell r="AB8">
            <v>5476202.8907300001</v>
          </cell>
          <cell r="AC8">
            <v>5121251.8902599998</v>
          </cell>
          <cell r="AD8">
            <v>5129021.41823</v>
          </cell>
          <cell r="AE8">
            <v>5410336.6263000006</v>
          </cell>
          <cell r="AF8">
            <v>5005829.9296099991</v>
          </cell>
          <cell r="AG8">
            <v>5458597.7522899993</v>
          </cell>
          <cell r="AH8">
            <v>5216796.4459700007</v>
          </cell>
          <cell r="AI8">
            <v>6660454.4419999998</v>
          </cell>
          <cell r="AK8">
            <v>63496657.715580001</v>
          </cell>
          <cell r="AL8">
            <v>63496657.715580001</v>
          </cell>
          <cell r="AR8">
            <v>5860253.1049999995</v>
          </cell>
          <cell r="AS8">
            <v>5243900.3370000003</v>
          </cell>
          <cell r="AT8">
            <v>5856759.6960000005</v>
          </cell>
          <cell r="AU8">
            <v>6212280.5060000001</v>
          </cell>
          <cell r="AV8">
            <v>6449140.3080000002</v>
          </cell>
          <cell r="AW8">
            <v>5895779.8250000011</v>
          </cell>
          <cell r="AX8">
            <v>6159734.8399999999</v>
          </cell>
          <cell r="AY8">
            <v>6401357.6940000001</v>
          </cell>
          <cell r="AZ8">
            <v>5833826.5399999991</v>
          </cell>
          <cell r="BA8">
            <v>6791215.818</v>
          </cell>
          <cell r="BB8">
            <v>6180972.7300000004</v>
          </cell>
          <cell r="BC8">
            <v>8121223.0619999999</v>
          </cell>
          <cell r="BE8">
            <v>75006444.46100001</v>
          </cell>
          <cell r="BF8">
            <v>75006444.46100001</v>
          </cell>
          <cell r="BL8">
            <v>5946012.0247000009</v>
          </cell>
          <cell r="BM8">
            <v>5115247.80834</v>
          </cell>
          <cell r="BN8">
            <v>5538279.2010299992</v>
          </cell>
          <cell r="BO8">
            <v>5981990.7122100005</v>
          </cell>
          <cell r="BP8">
            <v>6209095.216621479</v>
          </cell>
          <cell r="BQ8">
            <v>5744828.5453377794</v>
          </cell>
          <cell r="BR8">
            <v>5969369.3852512324</v>
          </cell>
          <cell r="BS8">
            <v>6301625.4314759634</v>
          </cell>
          <cell r="BT8">
            <v>5779899.5094953356</v>
          </cell>
          <cell r="BU8">
            <v>6407342.3123134552</v>
          </cell>
          <cell r="BV8">
            <v>6065643.2344070449</v>
          </cell>
          <cell r="BW8">
            <v>7818974.5300605744</v>
          </cell>
          <cell r="BY8">
            <v>72878307.911242872</v>
          </cell>
          <cell r="BZ8">
            <v>72878307.911242872</v>
          </cell>
          <cell r="CF8">
            <v>5946012.0248600002</v>
          </cell>
          <cell r="CG8">
            <v>5115247.80834</v>
          </cell>
          <cell r="CH8">
            <v>5538279.2010299992</v>
          </cell>
          <cell r="CI8">
            <v>5981990.7122100005</v>
          </cell>
          <cell r="CJ8">
            <v>6200844.3523199996</v>
          </cell>
          <cell r="CK8">
            <v>5595444.8624299988</v>
          </cell>
          <cell r="CL8">
            <v>5859738.62103</v>
          </cell>
          <cell r="CM8">
            <v>6080154.3862992534</v>
          </cell>
          <cell r="CN8">
            <v>5724090.295001776</v>
          </cell>
          <cell r="CO8">
            <v>6282911.3073738394</v>
          </cell>
          <cell r="CP8">
            <v>5980443.6354648508</v>
          </cell>
          <cell r="CQ8">
            <v>7665185.6854323177</v>
          </cell>
          <cell r="CS8">
            <v>71970342.891792029</v>
          </cell>
          <cell r="CT8">
            <v>71970342.891792029</v>
          </cell>
          <cell r="DM8">
            <v>0</v>
          </cell>
          <cell r="DN8">
            <v>0</v>
          </cell>
        </row>
        <row r="9">
          <cell r="D9">
            <v>-1.0000000009313226E-2</v>
          </cell>
          <cell r="E9">
            <v>4.6810000014374964E-2</v>
          </cell>
          <cell r="F9">
            <v>1.0000000329455361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-0.21899999998277053</v>
          </cell>
          <cell r="L9">
            <v>0</v>
          </cell>
          <cell r="M9">
            <v>9.9999998928979039E-4</v>
          </cell>
          <cell r="N9">
            <v>1.4789999999920838</v>
          </cell>
          <cell r="O9">
            <v>21829.548830000014</v>
          </cell>
          <cell r="Q9">
            <v>21830.847640000051</v>
          </cell>
          <cell r="R9">
            <v>21830.847640000051</v>
          </cell>
          <cell r="X9">
            <v>1.1645799999823794</v>
          </cell>
          <cell r="Y9">
            <v>1.0653400000010151</v>
          </cell>
          <cell r="Z9">
            <v>1.0874599999806378</v>
          </cell>
          <cell r="AA9">
            <v>1.0133400000049733</v>
          </cell>
          <cell r="AB9">
            <v>19.685638709663181</v>
          </cell>
          <cell r="AC9">
            <v>37.07329000000027</v>
          </cell>
          <cell r="AD9">
            <v>38.433789999980945</v>
          </cell>
          <cell r="AE9">
            <v>53.490959999980987</v>
          </cell>
          <cell r="AF9">
            <v>110.09305000001041</v>
          </cell>
          <cell r="AG9">
            <v>118.15017387096304</v>
          </cell>
          <cell r="AH9">
            <v>327.20700505410787</v>
          </cell>
          <cell r="AI9">
            <v>236.43455741934304</v>
          </cell>
          <cell r="AK9">
            <v>944.89918505401874</v>
          </cell>
          <cell r="AL9">
            <v>944.89918505401874</v>
          </cell>
          <cell r="AR9">
            <v>-6.2652045744471252E-4</v>
          </cell>
          <cell r="AS9">
            <v>-2.3856977350078523E-4</v>
          </cell>
          <cell r="AT9">
            <v>4.9625325482338667E-4</v>
          </cell>
          <cell r="AU9">
            <v>2.6949269522447139E-4</v>
          </cell>
          <cell r="AV9">
            <v>-3.9639022725168616E-4</v>
          </cell>
          <cell r="AW9">
            <v>-9.0204009029548615E-4</v>
          </cell>
          <cell r="AX9">
            <v>-1.8605432123877108E-3</v>
          </cell>
          <cell r="AY9">
            <v>-2.5415222626179457E-4</v>
          </cell>
          <cell r="AZ9">
            <v>-1.7734032298903912E-3</v>
          </cell>
          <cell r="BA9">
            <v>4.2862785630859435E-4</v>
          </cell>
          <cell r="BB9">
            <v>1.0615278297336772E-3</v>
          </cell>
          <cell r="BC9">
            <v>3.4102465433534235E-3</v>
          </cell>
          <cell r="BE9">
            <v>-3.8547103758901358E-4</v>
          </cell>
          <cell r="BF9">
            <v>-3.8547103758901358E-4</v>
          </cell>
          <cell r="BL9">
            <v>-2.4000000004889444E-2</v>
          </cell>
          <cell r="BM9">
            <v>3.3600000024307519E-3</v>
          </cell>
          <cell r="BN9">
            <v>-7.439999986672774E-3</v>
          </cell>
          <cell r="BO9">
            <v>-2.8181000088807195E-3</v>
          </cell>
          <cell r="BP9">
            <v>5.9999997029080987E-4</v>
          </cell>
          <cell r="BQ9">
            <v>-7.730000012088567E-3</v>
          </cell>
          <cell r="BR9">
            <v>-5.6000000040512532E-3</v>
          </cell>
          <cell r="BS9">
            <v>-1.0699999984353781E-3</v>
          </cell>
          <cell r="BT9">
            <v>2.8400000010151416E-3</v>
          </cell>
          <cell r="BU9">
            <v>7.3600000177975744E-3</v>
          </cell>
          <cell r="BV9">
            <v>9.7799999930430204E-3</v>
          </cell>
          <cell r="BW9">
            <v>-1.8999999156221747E-4</v>
          </cell>
          <cell r="BY9">
            <v>-2.4908100022003055E-2</v>
          </cell>
          <cell r="BZ9">
            <v>-2.4908100022003055E-2</v>
          </cell>
          <cell r="CS9">
            <v>0</v>
          </cell>
          <cell r="CT9">
            <v>0</v>
          </cell>
          <cell r="DM9">
            <v>0</v>
          </cell>
          <cell r="DN9">
            <v>0</v>
          </cell>
        </row>
        <row r="10">
          <cell r="D10">
            <v>45279.663500000002</v>
          </cell>
          <cell r="E10">
            <v>46993.439999999995</v>
          </cell>
          <cell r="F10">
            <v>55832.373999999996</v>
          </cell>
          <cell r="G10">
            <v>44087.842999999993</v>
          </cell>
          <cell r="H10">
            <v>46728.570999999996</v>
          </cell>
          <cell r="I10">
            <v>49565.363999999994</v>
          </cell>
          <cell r="J10">
            <v>46583.468999999997</v>
          </cell>
          <cell r="K10">
            <v>47545.729999999996</v>
          </cell>
          <cell r="L10">
            <v>45148.820999999996</v>
          </cell>
          <cell r="M10">
            <v>48439.507000000005</v>
          </cell>
          <cell r="N10">
            <v>50318.03</v>
          </cell>
          <cell r="O10">
            <v>26019.862000000001</v>
          </cell>
          <cell r="Q10">
            <v>552542.67449999985</v>
          </cell>
          <cell r="R10">
            <v>552542.67449999985</v>
          </cell>
          <cell r="X10">
            <v>36164.792000000001</v>
          </cell>
          <cell r="Y10">
            <v>33811.537000000004</v>
          </cell>
          <cell r="Z10">
            <v>34681.805199999995</v>
          </cell>
          <cell r="AA10">
            <v>33596.697</v>
          </cell>
          <cell r="AB10">
            <v>35229.539999999994</v>
          </cell>
          <cell r="AC10">
            <v>34367.752</v>
          </cell>
          <cell r="AD10">
            <v>37196.875200000002</v>
          </cell>
          <cell r="AE10">
            <v>37238.21529</v>
          </cell>
          <cell r="AF10">
            <v>53187.021000000001</v>
          </cell>
          <cell r="AG10">
            <v>69655.591</v>
          </cell>
          <cell r="AH10">
            <v>51240.707000000002</v>
          </cell>
          <cell r="AI10">
            <v>74079.47</v>
          </cell>
          <cell r="AK10">
            <v>530450.00268999999</v>
          </cell>
          <cell r="AL10">
            <v>530450.00268999999</v>
          </cell>
          <cell r="AR10">
            <v>49895.919938048472</v>
          </cell>
          <cell r="AS10">
            <v>49022.262725298759</v>
          </cell>
          <cell r="AT10">
            <v>56406.262725298766</v>
          </cell>
          <cell r="AU10">
            <v>55855.922548607341</v>
          </cell>
          <cell r="AV10">
            <v>56962.087782140225</v>
          </cell>
          <cell r="AW10">
            <v>55999.087782140217</v>
          </cell>
          <cell r="AX10">
            <v>58304.087782140217</v>
          </cell>
          <cell r="AY10">
            <v>55691.087782140225</v>
          </cell>
          <cell r="AZ10">
            <v>56241.087782140217</v>
          </cell>
          <cell r="BA10">
            <v>62512.754083716158</v>
          </cell>
          <cell r="BB10">
            <v>57373.75408371615</v>
          </cell>
          <cell r="BC10">
            <v>57742.684984613428</v>
          </cell>
          <cell r="BE10">
            <v>672007.00000000035</v>
          </cell>
          <cell r="BF10">
            <v>672007.00000000035</v>
          </cell>
          <cell r="BL10">
            <v>45279.663500000002</v>
          </cell>
          <cell r="BM10">
            <v>46993.439999999995</v>
          </cell>
          <cell r="BN10">
            <v>55832.373999999996</v>
          </cell>
          <cell r="BO10">
            <v>43990.723179100001</v>
          </cell>
          <cell r="BP10">
            <v>48338.616099999999</v>
          </cell>
          <cell r="BQ10">
            <v>48319.996099999997</v>
          </cell>
          <cell r="BR10">
            <v>48782.321879999996</v>
          </cell>
          <cell r="BS10">
            <v>47826.476699999999</v>
          </cell>
          <cell r="BT10">
            <v>49450.853000000003</v>
          </cell>
          <cell r="BU10">
            <v>53485.627760000003</v>
          </cell>
          <cell r="BV10">
            <v>53970.117760000001</v>
          </cell>
          <cell r="BW10">
            <v>57694.191760000002</v>
          </cell>
          <cell r="BY10">
            <v>599964.40173909999</v>
          </cell>
          <cell r="BZ10">
            <v>599964.40173909999</v>
          </cell>
          <cell r="CF10">
            <v>45279.663500000002</v>
          </cell>
          <cell r="CG10">
            <v>46993.439999999995</v>
          </cell>
          <cell r="CH10">
            <v>55832.373999999996</v>
          </cell>
          <cell r="CI10">
            <v>44087.842999999993</v>
          </cell>
          <cell r="CJ10">
            <v>46728.570999999996</v>
          </cell>
          <cell r="CK10">
            <v>49565.363999999994</v>
          </cell>
          <cell r="CL10">
            <v>46583.468999999997</v>
          </cell>
          <cell r="CM10">
            <v>44438.108</v>
          </cell>
          <cell r="CN10">
            <v>49639.761665441569</v>
          </cell>
          <cell r="CO10">
            <v>53547.985739033204</v>
          </cell>
          <cell r="CP10">
            <v>54059.928215441563</v>
          </cell>
          <cell r="CQ10">
            <v>57813.206155956286</v>
          </cell>
          <cell r="CS10">
            <v>594569.71427587257</v>
          </cell>
          <cell r="CT10">
            <v>594569.71427587257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-4000</v>
          </cell>
          <cell r="DI10">
            <v>-4000</v>
          </cell>
          <cell r="DJ10">
            <v>-4000</v>
          </cell>
          <cell r="DK10">
            <v>-12270</v>
          </cell>
          <cell r="DM10">
            <v>-24270</v>
          </cell>
          <cell r="DN10">
            <v>-24270</v>
          </cell>
        </row>
        <row r="11">
          <cell r="D11">
            <v>43890.911</v>
          </cell>
          <cell r="E11">
            <v>45777.17</v>
          </cell>
          <cell r="F11">
            <v>50261.345999999998</v>
          </cell>
          <cell r="G11">
            <v>41640.521999999997</v>
          </cell>
          <cell r="H11">
            <v>43184.877999999997</v>
          </cell>
          <cell r="I11">
            <v>46166.498999999996</v>
          </cell>
          <cell r="J11">
            <v>43032.398000000001</v>
          </cell>
          <cell r="K11">
            <v>43736.231999999996</v>
          </cell>
          <cell r="L11">
            <v>45393.930999999997</v>
          </cell>
          <cell r="M11">
            <v>48769.51</v>
          </cell>
          <cell r="N11">
            <v>52433.339</v>
          </cell>
          <cell r="O11">
            <v>35589.213000000003</v>
          </cell>
          <cell r="Q11">
            <v>539875.94900000002</v>
          </cell>
          <cell r="R11">
            <v>539875.94900000002</v>
          </cell>
          <cell r="X11">
            <v>35363.762000000002</v>
          </cell>
          <cell r="Y11">
            <v>33253.722000000002</v>
          </cell>
          <cell r="Z11">
            <v>34341.627999999997</v>
          </cell>
          <cell r="AA11">
            <v>33026.743000000002</v>
          </cell>
          <cell r="AB11">
            <v>34428.699999999997</v>
          </cell>
          <cell r="AC11">
            <v>34102.792000000001</v>
          </cell>
          <cell r="AD11">
            <v>36880</v>
          </cell>
          <cell r="AE11">
            <v>36238.832999999999</v>
          </cell>
          <cell r="AF11">
            <v>40534.021000000001</v>
          </cell>
          <cell r="AG11">
            <v>45018.591</v>
          </cell>
          <cell r="AH11">
            <v>44338.087</v>
          </cell>
          <cell r="AI11">
            <v>50681.23</v>
          </cell>
          <cell r="AK11">
            <v>458208.109</v>
          </cell>
          <cell r="AL11">
            <v>458208.109</v>
          </cell>
          <cell r="AR11">
            <v>46645.919938048472</v>
          </cell>
          <cell r="AS11">
            <v>45772.262725298759</v>
          </cell>
          <cell r="AT11">
            <v>46156.262725298766</v>
          </cell>
          <cell r="AU11">
            <v>46605.922548607341</v>
          </cell>
          <cell r="AV11">
            <v>47712.087782140225</v>
          </cell>
          <cell r="AW11">
            <v>46749.087782140217</v>
          </cell>
          <cell r="AX11">
            <v>47054.087782140217</v>
          </cell>
          <cell r="AY11">
            <v>46441.087782140225</v>
          </cell>
          <cell r="AZ11">
            <v>46991.087782140217</v>
          </cell>
          <cell r="BA11">
            <v>47262.754083716158</v>
          </cell>
          <cell r="BB11">
            <v>48123.75408371615</v>
          </cell>
          <cell r="BC11">
            <v>48492.684984613428</v>
          </cell>
          <cell r="BE11">
            <v>564007.00000000023</v>
          </cell>
          <cell r="BF11">
            <v>564007.00000000023</v>
          </cell>
          <cell r="BL11">
            <v>43890.911</v>
          </cell>
          <cell r="BM11">
            <v>45777.17</v>
          </cell>
          <cell r="BN11">
            <v>50261.345999999998</v>
          </cell>
          <cell r="BO11">
            <v>38605.923000000003</v>
          </cell>
          <cell r="BP11">
            <v>45825.79</v>
          </cell>
          <cell r="BQ11">
            <v>45807.17</v>
          </cell>
          <cell r="BR11">
            <v>46213.902999999998</v>
          </cell>
          <cell r="BS11">
            <v>46268.057999999997</v>
          </cell>
          <cell r="BT11">
            <v>47892.434000000001</v>
          </cell>
          <cell r="BU11">
            <v>51927.209000000003</v>
          </cell>
          <cell r="BV11">
            <v>52411.699000000001</v>
          </cell>
          <cell r="BW11">
            <v>56135.773000000001</v>
          </cell>
          <cell r="BY11">
            <v>571017.38600000006</v>
          </cell>
          <cell r="BZ11">
            <v>571017.38600000006</v>
          </cell>
          <cell r="CF11">
            <v>43890.911</v>
          </cell>
          <cell r="CG11">
            <v>45777.17</v>
          </cell>
          <cell r="CH11">
            <v>50261.345999999998</v>
          </cell>
          <cell r="CI11">
            <v>41640.521999999997</v>
          </cell>
          <cell r="CJ11">
            <v>43184.877999999997</v>
          </cell>
          <cell r="CK11">
            <v>46166.498999999996</v>
          </cell>
          <cell r="CL11">
            <v>43032.398000000001</v>
          </cell>
          <cell r="CM11">
            <v>42875.377999999997</v>
          </cell>
          <cell r="CN11">
            <v>47622.434000000001</v>
          </cell>
          <cell r="CO11">
            <v>51550.670538461534</v>
          </cell>
          <cell r="CP11">
            <v>52041.699000000001</v>
          </cell>
          <cell r="CQ11">
            <v>55815.773000000001</v>
          </cell>
          <cell r="CS11">
            <v>563859.67853846157</v>
          </cell>
          <cell r="CT11">
            <v>563859.67853846157</v>
          </cell>
          <cell r="DM11">
            <v>0</v>
          </cell>
          <cell r="DN11">
            <v>0</v>
          </cell>
        </row>
        <row r="12">
          <cell r="D12">
            <v>1388.7524999999998</v>
          </cell>
          <cell r="E12">
            <v>1216.27</v>
          </cell>
          <cell r="F12">
            <v>2571.0279999999998</v>
          </cell>
          <cell r="G12">
            <v>2447.3209999999999</v>
          </cell>
          <cell r="H12">
            <v>3543.6930000000002</v>
          </cell>
          <cell r="I12">
            <v>3398.8650000000002</v>
          </cell>
          <cell r="J12">
            <v>3551.0709999999999</v>
          </cell>
          <cell r="K12">
            <v>3809.498</v>
          </cell>
          <cell r="L12">
            <v>-245.11</v>
          </cell>
          <cell r="M12">
            <v>-330.00299999999993</v>
          </cell>
          <cell r="N12">
            <v>-2115.3090000000002</v>
          </cell>
          <cell r="O12">
            <v>-9569.3510000000006</v>
          </cell>
          <cell r="Q12">
            <v>9666.7254999999986</v>
          </cell>
          <cell r="R12">
            <v>9666.7254999999986</v>
          </cell>
          <cell r="X12">
            <v>801.03</v>
          </cell>
          <cell r="Y12">
            <v>557.81500000000005</v>
          </cell>
          <cell r="Z12">
            <v>340.17720000000003</v>
          </cell>
          <cell r="AA12">
            <v>569.95399999999995</v>
          </cell>
          <cell r="AB12">
            <v>800.84</v>
          </cell>
          <cell r="AC12">
            <v>264.95999999999998</v>
          </cell>
          <cell r="AD12">
            <v>316.87520000000001</v>
          </cell>
          <cell r="AE12">
            <v>999.38229000000001</v>
          </cell>
          <cell r="AF12">
            <v>900</v>
          </cell>
          <cell r="AG12">
            <v>10000</v>
          </cell>
          <cell r="AH12">
            <v>2475.62</v>
          </cell>
          <cell r="AI12">
            <v>13841.24</v>
          </cell>
          <cell r="AK12">
            <v>31867.893689999997</v>
          </cell>
          <cell r="AL12">
            <v>31867.893689999997</v>
          </cell>
          <cell r="AR12">
            <v>3250</v>
          </cell>
          <cell r="AS12">
            <v>3250</v>
          </cell>
          <cell r="AT12">
            <v>5250</v>
          </cell>
          <cell r="AU12">
            <v>4250</v>
          </cell>
          <cell r="AV12">
            <v>4250</v>
          </cell>
          <cell r="AW12">
            <v>4250</v>
          </cell>
          <cell r="AX12">
            <v>6250</v>
          </cell>
          <cell r="AY12">
            <v>4250</v>
          </cell>
          <cell r="AZ12">
            <v>4250</v>
          </cell>
          <cell r="BA12">
            <v>10250</v>
          </cell>
          <cell r="BB12">
            <v>4250</v>
          </cell>
          <cell r="BC12">
            <v>4250</v>
          </cell>
          <cell r="BE12">
            <v>58000</v>
          </cell>
          <cell r="BF12">
            <v>58000</v>
          </cell>
          <cell r="BL12">
            <v>1388.7524999999998</v>
          </cell>
          <cell r="BM12">
            <v>1216.27</v>
          </cell>
          <cell r="BN12">
            <v>2571.0279999999998</v>
          </cell>
          <cell r="BO12">
            <v>2384.7999990999988</v>
          </cell>
          <cell r="BP12">
            <v>2512.8261000000002</v>
          </cell>
          <cell r="BQ12">
            <v>2512.8261000000002</v>
          </cell>
          <cell r="BR12">
            <v>2568.4188800000002</v>
          </cell>
          <cell r="BS12">
            <v>1558.4186999999999</v>
          </cell>
          <cell r="BT12">
            <v>1558.4189999999999</v>
          </cell>
          <cell r="BU12">
            <v>1558.41876</v>
          </cell>
          <cell r="BV12">
            <v>1558.41876</v>
          </cell>
          <cell r="BW12">
            <v>1558.41876</v>
          </cell>
          <cell r="BY12">
            <v>22947.0155591</v>
          </cell>
          <cell r="BZ12">
            <v>22947.0155591</v>
          </cell>
          <cell r="CF12">
            <v>1388.7524999999998</v>
          </cell>
          <cell r="CG12">
            <v>1216.27</v>
          </cell>
          <cell r="CH12">
            <v>2571.0279999999998</v>
          </cell>
          <cell r="CI12">
            <v>2447.3209999999999</v>
          </cell>
          <cell r="CJ12">
            <v>3543.6930000000002</v>
          </cell>
          <cell r="CK12">
            <v>3398.8650000000002</v>
          </cell>
          <cell r="CL12">
            <v>3551.0709999999999</v>
          </cell>
          <cell r="CM12">
            <v>1562.73</v>
          </cell>
          <cell r="CN12">
            <v>2017.3276654415654</v>
          </cell>
          <cell r="CO12">
            <v>1997.3152005716688</v>
          </cell>
          <cell r="CP12">
            <v>2018.2292154415654</v>
          </cell>
          <cell r="CQ12">
            <v>1997.4331559562843</v>
          </cell>
          <cell r="CS12">
            <v>27710.035737411086</v>
          </cell>
          <cell r="CT12">
            <v>27710.035737411086</v>
          </cell>
          <cell r="DH12">
            <v>-4000</v>
          </cell>
          <cell r="DI12">
            <v>-4000</v>
          </cell>
          <cell r="DJ12">
            <v>-4000</v>
          </cell>
          <cell r="DK12">
            <v>-12270</v>
          </cell>
          <cell r="DM12">
            <v>-24270</v>
          </cell>
          <cell r="DN12">
            <v>-24270</v>
          </cell>
        </row>
        <row r="13">
          <cell r="D13">
            <v>0</v>
          </cell>
          <cell r="E13">
            <v>0</v>
          </cell>
          <cell r="F13">
            <v>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3000</v>
          </cell>
          <cell r="R13">
            <v>30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1753</v>
          </cell>
          <cell r="AG13">
            <v>14637</v>
          </cell>
          <cell r="AH13">
            <v>4427</v>
          </cell>
          <cell r="AI13">
            <v>9557</v>
          </cell>
          <cell r="AK13">
            <v>40374</v>
          </cell>
          <cell r="AL13">
            <v>40374</v>
          </cell>
          <cell r="AR13">
            <v>0</v>
          </cell>
          <cell r="AS13">
            <v>0</v>
          </cell>
          <cell r="AT13">
            <v>5000</v>
          </cell>
          <cell r="AU13">
            <v>5000</v>
          </cell>
          <cell r="AV13">
            <v>5000</v>
          </cell>
          <cell r="AW13">
            <v>5000</v>
          </cell>
          <cell r="AX13">
            <v>5000</v>
          </cell>
          <cell r="AY13">
            <v>5000</v>
          </cell>
          <cell r="AZ13">
            <v>5000</v>
          </cell>
          <cell r="BA13">
            <v>5000</v>
          </cell>
          <cell r="BB13">
            <v>5000</v>
          </cell>
          <cell r="BC13">
            <v>5000</v>
          </cell>
          <cell r="BE13">
            <v>50000</v>
          </cell>
          <cell r="BF13">
            <v>50000</v>
          </cell>
          <cell r="BL13">
            <v>0</v>
          </cell>
          <cell r="BM13">
            <v>0</v>
          </cell>
          <cell r="BN13">
            <v>3000</v>
          </cell>
          <cell r="BO13">
            <v>3000.0001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6000.00018</v>
          </cell>
          <cell r="BZ13">
            <v>6000.00018</v>
          </cell>
          <cell r="CF13">
            <v>0</v>
          </cell>
          <cell r="CG13">
            <v>0</v>
          </cell>
          <cell r="CH13">
            <v>300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S13">
            <v>3000</v>
          </cell>
          <cell r="CT13">
            <v>3000</v>
          </cell>
          <cell r="DM13">
            <v>0</v>
          </cell>
          <cell r="DN13">
            <v>0</v>
          </cell>
        </row>
        <row r="16">
          <cell r="Q16">
            <v>0</v>
          </cell>
          <cell r="R16">
            <v>0</v>
          </cell>
          <cell r="AK16">
            <v>0</v>
          </cell>
          <cell r="AL16">
            <v>0</v>
          </cell>
          <cell r="BE16">
            <v>0</v>
          </cell>
          <cell r="BF16">
            <v>0</v>
          </cell>
          <cell r="BY16">
            <v>0</v>
          </cell>
          <cell r="BZ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S16">
            <v>0</v>
          </cell>
          <cell r="CT16">
            <v>0</v>
          </cell>
          <cell r="DM16">
            <v>0</v>
          </cell>
          <cell r="DN16">
            <v>0</v>
          </cell>
        </row>
        <row r="17">
          <cell r="D17">
            <v>118.78900000000002</v>
          </cell>
          <cell r="E17">
            <v>114.31300000000002</v>
          </cell>
          <cell r="F17">
            <v>95.075730000000021</v>
          </cell>
          <cell r="G17">
            <v>132.10982000000013</v>
          </cell>
          <cell r="H17">
            <v>112.48531999999997</v>
          </cell>
          <cell r="I17">
            <v>128.67070000000007</v>
          </cell>
          <cell r="J17">
            <v>132.81498000000005</v>
          </cell>
          <cell r="K17">
            <v>125.61780999999996</v>
          </cell>
          <cell r="L17">
            <v>99.566888999999748</v>
          </cell>
          <cell r="M17">
            <v>115.27800000000002</v>
          </cell>
          <cell r="N17">
            <v>119.43752999999981</v>
          </cell>
          <cell r="O17">
            <v>142.54</v>
          </cell>
          <cell r="Q17">
            <v>1436.6987789999998</v>
          </cell>
          <cell r="R17">
            <v>1436.6987789999998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8.518000000000001</v>
          </cell>
          <cell r="AC17">
            <v>34.953000000000003</v>
          </cell>
          <cell r="AD17">
            <v>36.19</v>
          </cell>
          <cell r="AE17">
            <v>51.213930000000019</v>
          </cell>
          <cell r="AF17">
            <v>107.90618000000015</v>
          </cell>
          <cell r="AG17">
            <v>116.04258</v>
          </cell>
          <cell r="AH17">
            <v>84.878</v>
          </cell>
          <cell r="AI17">
            <v>233.279</v>
          </cell>
          <cell r="AK17">
            <v>682.9806900000001</v>
          </cell>
          <cell r="AL17">
            <v>682.98069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L17">
            <v>118.78900000000002</v>
          </cell>
          <cell r="BM17">
            <v>114.31300000000002</v>
          </cell>
          <cell r="BN17">
            <v>95.07573000000002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328.17773000000005</v>
          </cell>
          <cell r="BZ17">
            <v>328.17773000000005</v>
          </cell>
          <cell r="CF17">
            <v>118.78900000000002</v>
          </cell>
          <cell r="CG17">
            <v>114.31300000000002</v>
          </cell>
          <cell r="CH17">
            <v>95.075730000000021</v>
          </cell>
          <cell r="CI17">
            <v>132.10982000000013</v>
          </cell>
          <cell r="CJ17">
            <v>112.48531999999997</v>
          </cell>
          <cell r="CK17">
            <v>128.67070000000007</v>
          </cell>
          <cell r="CL17">
            <v>132.81498000000005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S17">
            <v>834.25855000000024</v>
          </cell>
          <cell r="CT17">
            <v>834.25855000000024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M17">
            <v>0</v>
          </cell>
          <cell r="DN17">
            <v>0</v>
          </cell>
        </row>
        <row r="18">
          <cell r="Q18">
            <v>0</v>
          </cell>
          <cell r="R18">
            <v>0</v>
          </cell>
          <cell r="AK18">
            <v>0</v>
          </cell>
          <cell r="AL18">
            <v>0</v>
          </cell>
          <cell r="BE18">
            <v>0</v>
          </cell>
          <cell r="BF18">
            <v>0</v>
          </cell>
          <cell r="BY18">
            <v>0</v>
          </cell>
          <cell r="BZ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S18">
            <v>0</v>
          </cell>
          <cell r="CT18">
            <v>0</v>
          </cell>
          <cell r="DM18">
            <v>0</v>
          </cell>
          <cell r="DN18">
            <v>0</v>
          </cell>
        </row>
        <row r="19">
          <cell r="D19">
            <v>118.78900000000002</v>
          </cell>
          <cell r="E19">
            <v>114.31300000000002</v>
          </cell>
          <cell r="F19">
            <v>95.075730000000021</v>
          </cell>
          <cell r="G19">
            <v>132.10982000000013</v>
          </cell>
          <cell r="H19">
            <v>112.48531999999997</v>
          </cell>
          <cell r="I19">
            <v>128.67070000000007</v>
          </cell>
          <cell r="J19">
            <v>132.81498000000005</v>
          </cell>
          <cell r="K19">
            <v>125.61780999999996</v>
          </cell>
          <cell r="L19">
            <v>99.566888999999748</v>
          </cell>
          <cell r="M19">
            <v>115.27800000000002</v>
          </cell>
          <cell r="N19">
            <v>119.43752999999981</v>
          </cell>
          <cell r="O19">
            <v>142.54</v>
          </cell>
          <cell r="Q19">
            <v>1436.6987789999998</v>
          </cell>
          <cell r="R19">
            <v>1436.698778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.518000000000001</v>
          </cell>
          <cell r="AC19">
            <v>34.953000000000003</v>
          </cell>
          <cell r="AD19">
            <v>36.19</v>
          </cell>
          <cell r="AE19">
            <v>51.213930000000019</v>
          </cell>
          <cell r="AF19">
            <v>107.90618000000015</v>
          </cell>
          <cell r="AG19">
            <v>116.04258</v>
          </cell>
          <cell r="AH19">
            <v>84.878</v>
          </cell>
          <cell r="AI19">
            <v>233.279</v>
          </cell>
          <cell r="AK19">
            <v>682.9806900000001</v>
          </cell>
          <cell r="AL19">
            <v>682.9806900000001</v>
          </cell>
          <cell r="BE19">
            <v>0</v>
          </cell>
          <cell r="BF19">
            <v>0</v>
          </cell>
          <cell r="BL19">
            <v>118.78900000000002</v>
          </cell>
          <cell r="BM19">
            <v>114.31300000000002</v>
          </cell>
          <cell r="BN19">
            <v>95.075730000000021</v>
          </cell>
          <cell r="BY19">
            <v>328.17773000000005</v>
          </cell>
          <cell r="BZ19">
            <v>328.17773000000005</v>
          </cell>
          <cell r="CF19">
            <v>118.78900000000002</v>
          </cell>
          <cell r="CG19">
            <v>114.31300000000002</v>
          </cell>
          <cell r="CH19">
            <v>95.075730000000021</v>
          </cell>
          <cell r="CI19">
            <v>132.10982000000013</v>
          </cell>
          <cell r="CJ19">
            <v>112.48531999999997</v>
          </cell>
          <cell r="CK19">
            <v>128.67070000000007</v>
          </cell>
          <cell r="CL19">
            <v>132.81498000000005</v>
          </cell>
          <cell r="CS19">
            <v>834.25855000000024</v>
          </cell>
          <cell r="CT19">
            <v>834.25855000000024</v>
          </cell>
          <cell r="DM19">
            <v>0</v>
          </cell>
          <cell r="DN19">
            <v>0</v>
          </cell>
        </row>
        <row r="20">
          <cell r="Q20">
            <v>0</v>
          </cell>
          <cell r="R20">
            <v>0</v>
          </cell>
          <cell r="AK20">
            <v>0</v>
          </cell>
          <cell r="AL20">
            <v>0</v>
          </cell>
          <cell r="BE20">
            <v>0</v>
          </cell>
          <cell r="BF20">
            <v>0</v>
          </cell>
          <cell r="BY20">
            <v>0</v>
          </cell>
          <cell r="BZ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S20">
            <v>0</v>
          </cell>
          <cell r="CT20">
            <v>0</v>
          </cell>
          <cell r="DM20">
            <v>0</v>
          </cell>
          <cell r="DN20">
            <v>0</v>
          </cell>
        </row>
        <row r="21">
          <cell r="Q21">
            <v>0</v>
          </cell>
          <cell r="R21">
            <v>0</v>
          </cell>
          <cell r="AK21">
            <v>0</v>
          </cell>
          <cell r="AL21">
            <v>0</v>
          </cell>
          <cell r="BE21">
            <v>0</v>
          </cell>
          <cell r="BF21">
            <v>0</v>
          </cell>
          <cell r="BY21">
            <v>0</v>
          </cell>
          <cell r="BZ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S21">
            <v>0</v>
          </cell>
          <cell r="CT21">
            <v>0</v>
          </cell>
          <cell r="DM21">
            <v>0</v>
          </cell>
          <cell r="DN21">
            <v>0</v>
          </cell>
        </row>
        <row r="22">
          <cell r="Q22">
            <v>0</v>
          </cell>
          <cell r="R22">
            <v>0</v>
          </cell>
          <cell r="AK22">
            <v>0</v>
          </cell>
          <cell r="AL22">
            <v>0</v>
          </cell>
          <cell r="BE22">
            <v>0</v>
          </cell>
          <cell r="BF22">
            <v>0</v>
          </cell>
          <cell r="BY22">
            <v>0</v>
          </cell>
          <cell r="BZ22">
            <v>0</v>
          </cell>
          <cell r="CS22">
            <v>0</v>
          </cell>
          <cell r="CT22">
            <v>0</v>
          </cell>
          <cell r="DM22">
            <v>0</v>
          </cell>
          <cell r="DN22">
            <v>0</v>
          </cell>
        </row>
        <row r="23">
          <cell r="D23">
            <v>59878.664000000004</v>
          </cell>
          <cell r="E23">
            <v>55202.763450000013</v>
          </cell>
          <cell r="F23">
            <v>61784.728440000021</v>
          </cell>
          <cell r="G23">
            <v>76259.776259999955</v>
          </cell>
          <cell r="H23">
            <v>69755.090130000026</v>
          </cell>
          <cell r="I23">
            <v>61106.952150000041</v>
          </cell>
          <cell r="J23">
            <v>65011.549520000015</v>
          </cell>
          <cell r="K23">
            <v>67961.552700000029</v>
          </cell>
          <cell r="L23">
            <v>82378.440369999997</v>
          </cell>
          <cell r="M23">
            <v>91782.883040000015</v>
          </cell>
          <cell r="N23">
            <v>84516.615209999989</v>
          </cell>
          <cell r="O23">
            <v>150517.53000000003</v>
          </cell>
          <cell r="Q23">
            <v>926156.54527</v>
          </cell>
          <cell r="R23">
            <v>926156.54527</v>
          </cell>
          <cell r="X23">
            <v>50955.823850749366</v>
          </cell>
          <cell r="Y23">
            <v>50905.093597122366</v>
          </cell>
          <cell r="Z23">
            <v>52426.92872386887</v>
          </cell>
          <cell r="AA23">
            <v>54588.860655980243</v>
          </cell>
          <cell r="AB23">
            <v>50821.890781731985</v>
          </cell>
          <cell r="AC23">
            <v>46807.600781160421</v>
          </cell>
          <cell r="AD23">
            <v>56752.931286593826</v>
          </cell>
          <cell r="AE23">
            <v>52385.584173697251</v>
          </cell>
          <cell r="AF23">
            <v>43329.373255229773</v>
          </cell>
          <cell r="AG23">
            <v>49559.073922064286</v>
          </cell>
          <cell r="AH23">
            <v>47591.864042271962</v>
          </cell>
          <cell r="AI23">
            <v>48480.724695061625</v>
          </cell>
          <cell r="AK23">
            <v>604605.74976553209</v>
          </cell>
          <cell r="AL23">
            <v>604605.74976553209</v>
          </cell>
          <cell r="AR23">
            <v>52239.089373479525</v>
          </cell>
          <cell r="AS23">
            <v>46843.921761430218</v>
          </cell>
          <cell r="AT23">
            <v>49411.224496253257</v>
          </cell>
          <cell r="AU23">
            <v>60605.643269492692</v>
          </cell>
          <cell r="AV23">
            <v>59742.951603609778</v>
          </cell>
          <cell r="AW23">
            <v>49395.082097959807</v>
          </cell>
          <cell r="AX23">
            <v>56783.535139456799</v>
          </cell>
          <cell r="AY23">
            <v>58788.437745847783</v>
          </cell>
          <cell r="AZ23">
            <v>52375.081226596783</v>
          </cell>
          <cell r="BA23">
            <v>62842.39542862786</v>
          </cell>
          <cell r="BB23">
            <v>56440.227061527839</v>
          </cell>
          <cell r="BC23">
            <v>68556.299410246545</v>
          </cell>
          <cell r="BE23">
            <v>674023.88861452905</v>
          </cell>
          <cell r="BF23">
            <v>674023.88861452905</v>
          </cell>
          <cell r="BL23">
            <v>59878.650000000009</v>
          </cell>
          <cell r="BM23">
            <v>55202.720000000001</v>
          </cell>
          <cell r="BN23">
            <v>61784.72</v>
          </cell>
          <cell r="BO23">
            <v>60147.540000000008</v>
          </cell>
          <cell r="BP23">
            <v>64041.089999999982</v>
          </cell>
          <cell r="BQ23">
            <v>55249.31</v>
          </cell>
          <cell r="BR23">
            <v>61970.400000000009</v>
          </cell>
          <cell r="BS23">
            <v>64272.349999999991</v>
          </cell>
          <cell r="BT23">
            <v>58703.670000000013</v>
          </cell>
          <cell r="BU23">
            <v>68912.460000000006</v>
          </cell>
          <cell r="BV23">
            <v>61248.210000000006</v>
          </cell>
          <cell r="BW23">
            <v>68881.599999999991</v>
          </cell>
          <cell r="BY23">
            <v>740292.72</v>
          </cell>
          <cell r="BZ23">
            <v>740292.72</v>
          </cell>
          <cell r="CE23">
            <v>0</v>
          </cell>
          <cell r="CF23">
            <v>59878.664000000004</v>
          </cell>
          <cell r="CG23">
            <v>55202.763450000013</v>
          </cell>
          <cell r="CH23">
            <v>61784.728440000021</v>
          </cell>
          <cell r="CI23">
            <v>76259.776259999955</v>
          </cell>
          <cell r="CJ23">
            <v>69755.090130000026</v>
          </cell>
          <cell r="CK23">
            <v>61106.952150000041</v>
          </cell>
          <cell r="CL23">
            <v>65011.549520000015</v>
          </cell>
          <cell r="CM23">
            <v>65154.398249999998</v>
          </cell>
          <cell r="CN23">
            <v>62530.529689999981</v>
          </cell>
          <cell r="CO23">
            <v>72992.450560000099</v>
          </cell>
          <cell r="CP23">
            <v>65005.331250000003</v>
          </cell>
          <cell r="CQ23">
            <v>70785.973470000012</v>
          </cell>
          <cell r="CS23">
            <v>785468.20717000018</v>
          </cell>
          <cell r="CT23">
            <v>785468.20717000018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21432.103079999997</v>
          </cell>
          <cell r="DI23">
            <v>17351.13204</v>
          </cell>
          <cell r="DJ23">
            <v>21503.430800000002</v>
          </cell>
          <cell r="DK23">
            <v>80253.399999999994</v>
          </cell>
          <cell r="DM23">
            <v>140540.06591999999</v>
          </cell>
          <cell r="DN23">
            <v>140540.06591999999</v>
          </cell>
        </row>
        <row r="24">
          <cell r="D24">
            <v>131238.95000000001</v>
          </cell>
          <cell r="E24">
            <v>118441.15000000001</v>
          </cell>
          <cell r="F24">
            <v>129202.98366000003</v>
          </cell>
          <cell r="G24">
            <v>138794.98225999996</v>
          </cell>
          <cell r="H24">
            <v>138449.78213000004</v>
          </cell>
          <cell r="I24">
            <v>128251.52615000003</v>
          </cell>
          <cell r="J24">
            <v>132144.46452000001</v>
          </cell>
          <cell r="K24">
            <v>137939.39770000003</v>
          </cell>
          <cell r="L24">
            <v>133677.07337</v>
          </cell>
          <cell r="M24">
            <v>146232.59100000001</v>
          </cell>
          <cell r="N24">
            <v>138816.40920999998</v>
          </cell>
          <cell r="O24">
            <v>157551.96000000002</v>
          </cell>
          <cell r="Q24">
            <v>1630741.2700000003</v>
          </cell>
          <cell r="R24">
            <v>1630741.2700000003</v>
          </cell>
          <cell r="X24">
            <v>136108.41025999992</v>
          </cell>
          <cell r="Y24">
            <v>129945.80858</v>
          </cell>
          <cell r="Z24">
            <v>136059.38336000001</v>
          </cell>
          <cell r="AA24">
            <v>137359.29500000004</v>
          </cell>
          <cell r="AB24">
            <v>136503.59529999993</v>
          </cell>
          <cell r="AC24">
            <v>132440.05645</v>
          </cell>
          <cell r="AD24">
            <v>143361.13565000001</v>
          </cell>
          <cell r="AE24">
            <v>139718.79032999999</v>
          </cell>
          <cell r="AF24">
            <v>132201.61528000003</v>
          </cell>
          <cell r="AG24">
            <v>140051.68844999999</v>
          </cell>
          <cell r="AH24">
            <v>136987.26112000001</v>
          </cell>
          <cell r="AI24">
            <v>139867.07836999997</v>
          </cell>
          <cell r="AK24">
            <v>1640604.11815</v>
          </cell>
          <cell r="AL24">
            <v>1640604.11815</v>
          </cell>
          <cell r="AR24">
            <v>122910.09621347953</v>
          </cell>
          <cell r="AS24">
            <v>114904.27207143023</v>
          </cell>
          <cell r="AT24">
            <v>122419.23884625325</v>
          </cell>
          <cell r="AU24">
            <v>133523.42274949269</v>
          </cell>
          <cell r="AV24">
            <v>136244.32050245977</v>
          </cell>
          <cell r="AW24">
            <v>125233.11654680982</v>
          </cell>
          <cell r="AX24">
            <v>133605.0120383068</v>
          </cell>
          <cell r="AY24">
            <v>135438.93264469778</v>
          </cell>
          <cell r="AZ24">
            <v>128503.46935544678</v>
          </cell>
          <cell r="BA24">
            <v>143542.54133747786</v>
          </cell>
          <cell r="BB24">
            <v>143261.39886037784</v>
          </cell>
          <cell r="BC24">
            <v>157135.72295909654</v>
          </cell>
          <cell r="BE24">
            <v>1596721.5441253288</v>
          </cell>
          <cell r="BF24">
            <v>1596721.5441253288</v>
          </cell>
          <cell r="BL24">
            <v>131238.94</v>
          </cell>
          <cell r="BM24">
            <v>118441.11</v>
          </cell>
          <cell r="BN24">
            <v>129203.34</v>
          </cell>
          <cell r="BO24">
            <v>133065.32</v>
          </cell>
          <cell r="BP24">
            <v>134282.10999999999</v>
          </cell>
          <cell r="BQ24">
            <v>124771.47</v>
          </cell>
          <cell r="BR24">
            <v>131760.39000000001</v>
          </cell>
          <cell r="BS24">
            <v>133503.32999999999</v>
          </cell>
          <cell r="BT24">
            <v>127391.82</v>
          </cell>
          <cell r="BU24">
            <v>140590.82</v>
          </cell>
          <cell r="BV24">
            <v>132879.42000000001</v>
          </cell>
          <cell r="BW24">
            <v>144029.35999999999</v>
          </cell>
          <cell r="BY24">
            <v>1581157.4300000002</v>
          </cell>
          <cell r="BZ24">
            <v>1581157.4300000002</v>
          </cell>
          <cell r="CF24">
            <v>131238.95000000001</v>
          </cell>
          <cell r="CG24">
            <v>118441.15000000001</v>
          </cell>
          <cell r="CH24">
            <v>129202.98366000003</v>
          </cell>
          <cell r="CI24">
            <v>138794.98225999996</v>
          </cell>
          <cell r="CJ24">
            <v>138449.78213000004</v>
          </cell>
          <cell r="CK24">
            <v>128251.52615000003</v>
          </cell>
          <cell r="CL24">
            <v>132144.46452000001</v>
          </cell>
          <cell r="CM24">
            <v>135795.73824999999</v>
          </cell>
          <cell r="CN24">
            <v>131430.99632999997</v>
          </cell>
          <cell r="CO24">
            <v>144498.62936000008</v>
          </cell>
          <cell r="CP24">
            <v>136449.67455999998</v>
          </cell>
          <cell r="CQ24">
            <v>143900.80598999999</v>
          </cell>
          <cell r="CS24">
            <v>1608599.6832100002</v>
          </cell>
          <cell r="CT24">
            <v>1608599.6832100002</v>
          </cell>
          <cell r="DH24">
            <v>22928.67</v>
          </cell>
          <cell r="DI24">
            <v>19114.38767</v>
          </cell>
          <cell r="DJ24">
            <v>23000</v>
          </cell>
          <cell r="DK24">
            <v>59920</v>
          </cell>
          <cell r="DM24">
            <v>124963.05766999999</v>
          </cell>
          <cell r="DN24">
            <v>124963.05766999999</v>
          </cell>
        </row>
        <row r="25">
          <cell r="D25">
            <v>-71360.286000000007</v>
          </cell>
          <cell r="E25">
            <v>-63238.386549999996</v>
          </cell>
          <cell r="F25">
            <v>-67418.255220000006</v>
          </cell>
          <cell r="G25">
            <v>-62535.206000000006</v>
          </cell>
          <cell r="H25">
            <v>-68694.69200000001</v>
          </cell>
          <cell r="I25">
            <v>-67144.573999999993</v>
          </cell>
          <cell r="J25">
            <v>-67132.914999999994</v>
          </cell>
          <cell r="K25">
            <v>-69977.845000000001</v>
          </cell>
          <cell r="L25">
            <v>-51298.633000000002</v>
          </cell>
          <cell r="M25">
            <v>-54449.70796</v>
          </cell>
          <cell r="N25">
            <v>-54299.793999999994</v>
          </cell>
          <cell r="O25">
            <v>-7034.43</v>
          </cell>
          <cell r="Q25">
            <v>-704584.72473000013</v>
          </cell>
          <cell r="R25">
            <v>-704584.72473000013</v>
          </cell>
          <cell r="X25">
            <v>-85152.586409250551</v>
          </cell>
          <cell r="Y25">
            <v>-79040.714982877631</v>
          </cell>
          <cell r="Z25">
            <v>-83632.454636131137</v>
          </cell>
          <cell r="AA25">
            <v>-82770.434344019799</v>
          </cell>
          <cell r="AB25">
            <v>-85681.704518267943</v>
          </cell>
          <cell r="AC25">
            <v>-85632.455668839582</v>
          </cell>
          <cell r="AD25">
            <v>-86608.204363406185</v>
          </cell>
          <cell r="AE25">
            <v>-87333.206156302738</v>
          </cell>
          <cell r="AF25">
            <v>-88872.242024770254</v>
          </cell>
          <cell r="AG25">
            <v>-90492.614527935701</v>
          </cell>
          <cell r="AH25">
            <v>-89395.397077728048</v>
          </cell>
          <cell r="AI25">
            <v>-91386.353674938349</v>
          </cell>
          <cell r="AK25">
            <v>-1035998.3683844679</v>
          </cell>
          <cell r="AL25">
            <v>-1035998.3683844679</v>
          </cell>
          <cell r="AR25">
            <v>-70671.006840000002</v>
          </cell>
          <cell r="AS25">
            <v>-68060.350310000009</v>
          </cell>
          <cell r="AT25">
            <v>-73008.014349999998</v>
          </cell>
          <cell r="AU25">
            <v>-72917.779479999997</v>
          </cell>
          <cell r="AV25">
            <v>-76501.368898849993</v>
          </cell>
          <cell r="AW25">
            <v>-75838.034448850012</v>
          </cell>
          <cell r="AX25">
            <v>-76821.47689885</v>
          </cell>
          <cell r="AY25">
            <v>-76650.494898849996</v>
          </cell>
          <cell r="AZ25">
            <v>-76128.388128849998</v>
          </cell>
          <cell r="BA25">
            <v>-80700.145908849998</v>
          </cell>
          <cell r="BB25">
            <v>-86821.171798850002</v>
          </cell>
          <cell r="BC25">
            <v>-88579.423548849998</v>
          </cell>
          <cell r="BE25">
            <v>-922697.65551080019</v>
          </cell>
          <cell r="BF25">
            <v>-922697.65551080019</v>
          </cell>
          <cell r="BL25">
            <v>-71360.289999999994</v>
          </cell>
          <cell r="BM25">
            <v>-63238.39</v>
          </cell>
          <cell r="BN25">
            <v>-67418.62</v>
          </cell>
          <cell r="BO25">
            <v>-72917.78</v>
          </cell>
          <cell r="BP25">
            <v>-70241.02</v>
          </cell>
          <cell r="BQ25">
            <v>-69522.16</v>
          </cell>
          <cell r="BR25">
            <v>-69789.990000000005</v>
          </cell>
          <cell r="BS25">
            <v>-69230.98</v>
          </cell>
          <cell r="BT25">
            <v>-68688.149999999994</v>
          </cell>
          <cell r="BU25">
            <v>-71678.36</v>
          </cell>
          <cell r="BV25">
            <v>-71631.210000000006</v>
          </cell>
          <cell r="BW25">
            <v>-75147.759999999995</v>
          </cell>
          <cell r="BY25">
            <v>-840864.71</v>
          </cell>
          <cell r="BZ25">
            <v>-840864.71</v>
          </cell>
          <cell r="CF25">
            <v>-71360.286000000007</v>
          </cell>
          <cell r="CG25">
            <v>-63238.386549999996</v>
          </cell>
          <cell r="CH25">
            <v>-67418.255220000006</v>
          </cell>
          <cell r="CI25">
            <v>-62535.206000000006</v>
          </cell>
          <cell r="CJ25">
            <v>-68694.69200000001</v>
          </cell>
          <cell r="CK25">
            <v>-67144.573999999993</v>
          </cell>
          <cell r="CL25">
            <v>-67132.914999999994</v>
          </cell>
          <cell r="CM25">
            <v>-70641.34</v>
          </cell>
          <cell r="CN25">
            <v>-68900.466639999984</v>
          </cell>
          <cell r="CO25">
            <v>-71506.17879999998</v>
          </cell>
          <cell r="CP25">
            <v>-71444.343309999982</v>
          </cell>
          <cell r="CQ25">
            <v>-73114.832519999982</v>
          </cell>
          <cell r="CS25">
            <v>-823131.47603999998</v>
          </cell>
          <cell r="CT25">
            <v>-823131.47603999998</v>
          </cell>
          <cell r="DH25">
            <v>-1496.56692</v>
          </cell>
          <cell r="DI25">
            <v>-1763.2556300000001</v>
          </cell>
          <cell r="DJ25">
            <v>-1496.5691999999999</v>
          </cell>
          <cell r="DK25">
            <v>20333.400000000001</v>
          </cell>
          <cell r="DM25">
            <v>15577.008250000003</v>
          </cell>
          <cell r="DN25">
            <v>15577.008250000003</v>
          </cell>
        </row>
        <row r="27">
          <cell r="E27">
            <v>228489.03</v>
          </cell>
          <cell r="F27">
            <v>204253.47</v>
          </cell>
        </row>
        <row r="28">
          <cell r="E28">
            <v>-86198.46</v>
          </cell>
          <cell r="F28">
            <v>-100401.82</v>
          </cell>
        </row>
        <row r="29">
          <cell r="E29">
            <v>-45777.33</v>
          </cell>
          <cell r="F29">
            <v>-50261.35</v>
          </cell>
        </row>
        <row r="30">
          <cell r="E30">
            <v>21927.91</v>
          </cell>
          <cell r="F30">
            <v>25351.69</v>
          </cell>
        </row>
        <row r="33">
          <cell r="E33">
            <v>118441.15000000001</v>
          </cell>
          <cell r="F33">
            <v>78941.989999999991</v>
          </cell>
        </row>
        <row r="35">
          <cell r="E35">
            <v>-62536.56</v>
          </cell>
          <cell r="F35">
            <v>-67051.87</v>
          </cell>
        </row>
        <row r="36">
          <cell r="E36">
            <v>-101.93</v>
          </cell>
        </row>
        <row r="37">
          <cell r="E37">
            <v>-319.89654999999999</v>
          </cell>
          <cell r="F37">
            <v>-366.38621999999998</v>
          </cell>
        </row>
        <row r="38">
          <cell r="E38">
            <v>-280</v>
          </cell>
        </row>
        <row r="39">
          <cell r="E39">
            <v>-63238.386549999996</v>
          </cell>
          <cell r="F39">
            <v>-67418.256219999996</v>
          </cell>
        </row>
        <row r="40">
          <cell r="Q40">
            <v>0</v>
          </cell>
          <cell r="R40">
            <v>0</v>
          </cell>
          <cell r="AK40">
            <v>0</v>
          </cell>
          <cell r="AL40">
            <v>0</v>
          </cell>
          <cell r="BE40">
            <v>0</v>
          </cell>
          <cell r="BF40">
            <v>0</v>
          </cell>
          <cell r="BY40">
            <v>0</v>
          </cell>
          <cell r="BZ40">
            <v>0</v>
          </cell>
          <cell r="CS40">
            <v>0</v>
          </cell>
          <cell r="CT40">
            <v>0</v>
          </cell>
          <cell r="DM40">
            <v>0</v>
          </cell>
          <cell r="DN40">
            <v>0</v>
          </cell>
        </row>
        <row r="41">
          <cell r="D41">
            <v>105277.11650000002</v>
          </cell>
          <cell r="E41">
            <v>102310.51645</v>
          </cell>
          <cell r="F41">
            <v>117712.17817000001</v>
          </cell>
          <cell r="G41">
            <v>120479.72907999995</v>
          </cell>
          <cell r="H41">
            <v>116596.14645000003</v>
          </cell>
          <cell r="I41">
            <v>110800.98685000003</v>
          </cell>
          <cell r="J41">
            <v>111727.83350000001</v>
          </cell>
          <cell r="K41">
            <v>115632.90051000002</v>
          </cell>
          <cell r="L41">
            <v>127626.82825899999</v>
          </cell>
          <cell r="M41">
            <v>140337.66804000002</v>
          </cell>
          <cell r="N41">
            <v>134954.08273999998</v>
          </cell>
          <cell r="O41">
            <v>176679.93200000003</v>
          </cell>
          <cell r="Q41">
            <v>1480135.9185490001</v>
          </cell>
          <cell r="R41">
            <v>1480135.9185490001</v>
          </cell>
          <cell r="X41">
            <v>87120.615850749367</v>
          </cell>
          <cell r="Y41">
            <v>84716.630597122363</v>
          </cell>
          <cell r="Z41">
            <v>87108.733923868858</v>
          </cell>
          <cell r="AA41">
            <v>88185.557655980243</v>
          </cell>
          <cell r="AB41">
            <v>86069.948781731975</v>
          </cell>
          <cell r="AC41">
            <v>81210.305781160409</v>
          </cell>
          <cell r="AD41">
            <v>93985.996486593824</v>
          </cell>
          <cell r="AE41">
            <v>89675.013393697242</v>
          </cell>
          <cell r="AF41">
            <v>96624.300435229772</v>
          </cell>
          <cell r="AG41">
            <v>119330.70750206428</v>
          </cell>
          <cell r="AH41">
            <v>98917.449042271968</v>
          </cell>
          <cell r="AI41">
            <v>122793.47369506162</v>
          </cell>
          <cell r="AK41">
            <v>1135738.7331455317</v>
          </cell>
          <cell r="AL41">
            <v>1135738.7331455317</v>
          </cell>
          <cell r="AR41">
            <v>102135.009311528</v>
          </cell>
          <cell r="AS41">
            <v>95866.184486728976</v>
          </cell>
          <cell r="AT41">
            <v>105817.48722155203</v>
          </cell>
          <cell r="AU41">
            <v>116461.56581810003</v>
          </cell>
          <cell r="AV41">
            <v>116705.03938575</v>
          </cell>
          <cell r="AW41">
            <v>105394.16988010003</v>
          </cell>
          <cell r="AX41">
            <v>115087.62292159701</v>
          </cell>
          <cell r="AY41">
            <v>114479.52552798801</v>
          </cell>
          <cell r="AZ41">
            <v>108616.16900873699</v>
          </cell>
          <cell r="BA41">
            <v>125355.14951234401</v>
          </cell>
          <cell r="BB41">
            <v>113813.98114524399</v>
          </cell>
          <cell r="BC41">
            <v>126298.98439485997</v>
          </cell>
          <cell r="BE41">
            <v>1346030.888614529</v>
          </cell>
          <cell r="BF41">
            <v>1346030.888614529</v>
          </cell>
          <cell r="BL41">
            <v>105277.10250000002</v>
          </cell>
          <cell r="BM41">
            <v>102310.473</v>
          </cell>
          <cell r="BN41">
            <v>117712.16972999999</v>
          </cell>
          <cell r="BO41">
            <v>104138.2631791</v>
          </cell>
          <cell r="BP41">
            <v>112379.70609999998</v>
          </cell>
          <cell r="BQ41">
            <v>103569.30609999999</v>
          </cell>
          <cell r="BR41">
            <v>110752.72188</v>
          </cell>
          <cell r="BS41">
            <v>112098.82669999999</v>
          </cell>
          <cell r="BT41">
            <v>108154.52300000002</v>
          </cell>
          <cell r="BU41">
            <v>122398.08776000001</v>
          </cell>
          <cell r="BV41">
            <v>115218.32776000001</v>
          </cell>
          <cell r="BW41">
            <v>126575.79175999999</v>
          </cell>
          <cell r="BY41">
            <v>1340585.2994690998</v>
          </cell>
          <cell r="BZ41">
            <v>1340585.2994690998</v>
          </cell>
          <cell r="CF41">
            <v>105277.1165</v>
          </cell>
          <cell r="CG41">
            <v>102310.51645000001</v>
          </cell>
          <cell r="CH41">
            <v>117712.17817000001</v>
          </cell>
          <cell r="CI41">
            <v>120479.72907999995</v>
          </cell>
          <cell r="CJ41">
            <v>116596.14645000003</v>
          </cell>
          <cell r="CK41">
            <v>110800.98685000004</v>
          </cell>
          <cell r="CL41">
            <v>111727.83350000001</v>
          </cell>
          <cell r="CM41">
            <v>109592.50625000001</v>
          </cell>
          <cell r="CN41">
            <v>112170.29135544156</v>
          </cell>
          <cell r="CO41">
            <v>126540.4362990333</v>
          </cell>
          <cell r="CP41">
            <v>119065.25946544157</v>
          </cell>
          <cell r="CQ41">
            <v>128599.1796259563</v>
          </cell>
          <cell r="CS41">
            <v>1380872.1799958728</v>
          </cell>
          <cell r="CT41">
            <v>1380872.1799958728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7432.103079999997</v>
          </cell>
          <cell r="DI41">
            <v>13351.13204</v>
          </cell>
          <cell r="DJ41">
            <v>17503.430800000002</v>
          </cell>
          <cell r="DK41">
            <v>67983.399999999994</v>
          </cell>
          <cell r="DM41">
            <v>116270.06591999999</v>
          </cell>
          <cell r="DN41">
            <v>116270.06591999999</v>
          </cell>
        </row>
        <row r="44">
          <cell r="D44">
            <v>56839.078000000009</v>
          </cell>
          <cell r="E44">
            <v>51648.303449999999</v>
          </cell>
          <cell r="F44">
            <v>56717.847539999988</v>
          </cell>
          <cell r="G44">
            <v>71003.803939999954</v>
          </cell>
          <cell r="H44">
            <v>63893.373290000025</v>
          </cell>
          <cell r="I44">
            <v>55661.427370000034</v>
          </cell>
          <cell r="J44">
            <v>59095.213490000009</v>
          </cell>
          <cell r="K44">
            <v>61308.094790000025</v>
          </cell>
          <cell r="L44">
            <v>75442.210819</v>
          </cell>
          <cell r="M44">
            <v>83471.913040000014</v>
          </cell>
          <cell r="N44">
            <v>76697.721419999987</v>
          </cell>
          <cell r="O44">
            <v>141736.95155</v>
          </cell>
          <cell r="Q44">
            <v>853515.93869900005</v>
          </cell>
          <cell r="R44">
            <v>853515.93869900005</v>
          </cell>
          <cell r="X44">
            <v>49843.115124766759</v>
          </cell>
          <cell r="Y44">
            <v>49992.499685674658</v>
          </cell>
          <cell r="Z44">
            <v>51186.733637886253</v>
          </cell>
          <cell r="AA44">
            <v>53393.723885416272</v>
          </cell>
          <cell r="AB44">
            <v>49420.892807065087</v>
          </cell>
          <cell r="AC44">
            <v>45088.079403939264</v>
          </cell>
          <cell r="AD44">
            <v>55175.149361398639</v>
          </cell>
          <cell r="AE44">
            <v>50907.35064850207</v>
          </cell>
          <cell r="AF44">
            <v>41823.808458008614</v>
          </cell>
          <cell r="AG44">
            <v>47875.450985474359</v>
          </cell>
          <cell r="AH44">
            <v>44606.734477810169</v>
          </cell>
          <cell r="AI44">
            <v>44638.557305282084</v>
          </cell>
          <cell r="AK44">
            <v>583952.09578122431</v>
          </cell>
          <cell r="AL44">
            <v>583952.09578122431</v>
          </cell>
          <cell r="AR44">
            <v>49138.053999999996</v>
          </cell>
          <cell r="AS44">
            <v>43711.902000000002</v>
          </cell>
          <cell r="AT44">
            <v>45139.428</v>
          </cell>
          <cell r="AU44">
            <v>54833.322</v>
          </cell>
          <cell r="AV44">
            <v>53994.5</v>
          </cell>
          <cell r="AW44">
            <v>43668.347999999904</v>
          </cell>
          <cell r="AX44">
            <v>51071.286</v>
          </cell>
          <cell r="AY44">
            <v>52220.427000000003</v>
          </cell>
          <cell r="AZ44">
            <v>45710.51</v>
          </cell>
          <cell r="BA44">
            <v>55481.995999999999</v>
          </cell>
          <cell r="BB44">
            <v>49242.504999999997</v>
          </cell>
          <cell r="BC44">
            <v>59623.040000000001</v>
          </cell>
          <cell r="BE44">
            <v>603835.31799999997</v>
          </cell>
          <cell r="BF44">
            <v>603835.31799999997</v>
          </cell>
          <cell r="BL44">
            <v>56839.078000000009</v>
          </cell>
          <cell r="BM44">
            <v>51648.303449999999</v>
          </cell>
          <cell r="BN44">
            <v>56717.847539999988</v>
          </cell>
          <cell r="BO44">
            <v>54375.222020000016</v>
          </cell>
          <cell r="BP44">
            <v>58646.257980000009</v>
          </cell>
          <cell r="BQ44">
            <v>49882.54282000001</v>
          </cell>
          <cell r="BR44">
            <v>56551.208080000004</v>
          </cell>
          <cell r="BS44">
            <v>58120.129079999992</v>
          </cell>
          <cell r="BT44">
            <v>52124.719820000013</v>
          </cell>
          <cell r="BU44">
            <v>61268.286989999993</v>
          </cell>
          <cell r="BV44">
            <v>53822.655010000009</v>
          </cell>
          <cell r="BW44">
            <v>60010.880989999991</v>
          </cell>
          <cell r="BY44">
            <v>670007.13178000005</v>
          </cell>
          <cell r="BZ44">
            <v>670007.13178000005</v>
          </cell>
          <cell r="CF44">
            <v>56839.078000000009</v>
          </cell>
          <cell r="CG44">
            <v>51648.303449999999</v>
          </cell>
          <cell r="CH44">
            <v>56717.847539999988</v>
          </cell>
          <cell r="CI44">
            <v>71003.803939999954</v>
          </cell>
          <cell r="CJ44">
            <v>63893.373290000025</v>
          </cell>
          <cell r="CK44">
            <v>55661.427370000034</v>
          </cell>
          <cell r="CL44">
            <v>59095.213490000009</v>
          </cell>
          <cell r="CM44">
            <v>59245.14</v>
          </cell>
          <cell r="CN44">
            <v>56642.270525296022</v>
          </cell>
          <cell r="CO44">
            <v>66622.46871659068</v>
          </cell>
          <cell r="CP44">
            <v>58516.648096971592</v>
          </cell>
          <cell r="CQ44">
            <v>63031.821640625123</v>
          </cell>
          <cell r="CS44">
            <v>718917.39605948341</v>
          </cell>
          <cell r="CT44">
            <v>718917.39605948341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21432.103079999997</v>
          </cell>
          <cell r="DI44">
            <v>17351.13204</v>
          </cell>
          <cell r="DJ44">
            <v>21503.430800000002</v>
          </cell>
          <cell r="DK44">
            <v>80253.430800000002</v>
          </cell>
          <cell r="DM44">
            <v>140540.09672</v>
          </cell>
          <cell r="DN44">
            <v>140540.09672</v>
          </cell>
        </row>
        <row r="45">
          <cell r="D45">
            <v>1250.2</v>
          </cell>
          <cell r="E45">
            <v>1583.8361900000002</v>
          </cell>
          <cell r="F45">
            <v>1828.6210899999999</v>
          </cell>
          <cell r="G45">
            <v>2036.90338</v>
          </cell>
          <cell r="H45">
            <v>2218.8371499999998</v>
          </cell>
          <cell r="I45">
            <v>2315.3185200000003</v>
          </cell>
          <cell r="J45">
            <v>2383.74872</v>
          </cell>
          <cell r="K45">
            <v>2451.7363499999997</v>
          </cell>
          <cell r="L45">
            <v>2495.1114699999998</v>
          </cell>
          <cell r="M45">
            <v>2898.9639999999999</v>
          </cell>
          <cell r="N45">
            <v>2894.4127700000004</v>
          </cell>
          <cell r="O45">
            <v>3412.4760000000006</v>
          </cell>
          <cell r="Q45">
            <v>27770.165639999999</v>
          </cell>
          <cell r="R45">
            <v>27770.165639999999</v>
          </cell>
          <cell r="X45">
            <v>640.90998000000002</v>
          </cell>
          <cell r="Y45">
            <v>696.35970999999995</v>
          </cell>
          <cell r="Z45">
            <v>991.45633999999984</v>
          </cell>
          <cell r="AA45">
            <v>911.17625999999996</v>
          </cell>
          <cell r="AB45">
            <v>1010.70236</v>
          </cell>
          <cell r="AC45">
            <v>1101.5788700000001</v>
          </cell>
          <cell r="AD45">
            <v>1101.6702499999999</v>
          </cell>
          <cell r="AE45">
            <v>1024.1818499999999</v>
          </cell>
          <cell r="AF45">
            <v>1033.9422900000002</v>
          </cell>
          <cell r="AG45">
            <v>1048.5829999999999</v>
          </cell>
          <cell r="AH45">
            <v>1026.519</v>
          </cell>
          <cell r="AI45">
            <v>1102.848</v>
          </cell>
          <cell r="AK45">
            <v>11689.927910000002</v>
          </cell>
          <cell r="AL45">
            <v>11689.927910000002</v>
          </cell>
          <cell r="AR45">
            <v>1568.0039999999999</v>
          </cell>
          <cell r="AS45">
            <v>1982.549</v>
          </cell>
          <cell r="AT45">
            <v>2352.1909999999998</v>
          </cell>
          <cell r="AU45">
            <v>2641.0940000000001</v>
          </cell>
          <cell r="AV45">
            <v>2988.62</v>
          </cell>
          <cell r="AW45">
            <v>2988.7919999999999</v>
          </cell>
          <cell r="AX45">
            <v>3133.7930000000001</v>
          </cell>
          <cell r="AY45">
            <v>3348.64</v>
          </cell>
          <cell r="AZ45">
            <v>3611.576</v>
          </cell>
          <cell r="BA45">
            <v>4131.8760000000002</v>
          </cell>
          <cell r="BB45">
            <v>4384.4229999999998</v>
          </cell>
          <cell r="BC45">
            <v>4865.1210000000001</v>
          </cell>
          <cell r="BE45">
            <v>37996.678999999996</v>
          </cell>
          <cell r="BF45">
            <v>37996.678999999996</v>
          </cell>
          <cell r="BL45">
            <v>1250.2</v>
          </cell>
          <cell r="BM45">
            <v>1583.8361900000002</v>
          </cell>
          <cell r="BN45">
            <v>1828.6210899999999</v>
          </cell>
          <cell r="BO45">
            <v>2641.0937981000002</v>
          </cell>
          <cell r="BP45">
            <v>2566.1332499999999</v>
          </cell>
          <cell r="BQ45">
            <v>2575.2562799999996</v>
          </cell>
          <cell r="BR45">
            <v>2763.2052400000002</v>
          </cell>
          <cell r="BS45">
            <v>2844.6907200000001</v>
          </cell>
          <cell r="BT45">
            <v>3170.72975</v>
          </cell>
          <cell r="BU45">
            <v>3657.9</v>
          </cell>
          <cell r="BV45">
            <v>3860.1699700000004</v>
          </cell>
          <cell r="BW45">
            <v>4305.45129</v>
          </cell>
          <cell r="BY45">
            <v>33047.287578099997</v>
          </cell>
          <cell r="BZ45">
            <v>33047.287578099997</v>
          </cell>
          <cell r="CF45">
            <v>1250.2</v>
          </cell>
          <cell r="CG45">
            <v>1583.8361900000002</v>
          </cell>
          <cell r="CH45">
            <v>1828.6210899999999</v>
          </cell>
          <cell r="CI45">
            <v>2036.90338</v>
          </cell>
          <cell r="CJ45">
            <v>2218.8371499999998</v>
          </cell>
          <cell r="CK45">
            <v>2315.3185200000003</v>
          </cell>
          <cell r="CL45">
            <v>2383.74872</v>
          </cell>
          <cell r="CM45">
            <v>2592.0537829559439</v>
          </cell>
          <cell r="CN45">
            <v>2710.6491219338986</v>
          </cell>
          <cell r="CO45">
            <v>3005.5448927790117</v>
          </cell>
          <cell r="CP45">
            <v>3317.003098030249</v>
          </cell>
          <cell r="CQ45">
            <v>3714.5518587276842</v>
          </cell>
          <cell r="CS45">
            <v>28957.267804426792</v>
          </cell>
          <cell r="CT45">
            <v>28957.267804426792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</row>
        <row r="46">
          <cell r="D46">
            <v>1908.1849999999999</v>
          </cell>
          <cell r="E46">
            <v>2084.8900000000003</v>
          </cell>
          <cell r="F46">
            <v>3333.3345400000003</v>
          </cell>
          <cell r="G46">
            <v>3351.1787600000007</v>
          </cell>
          <cell r="H46">
            <v>3755.3650100000004</v>
          </cell>
          <cell r="I46">
            <v>3258.8769600000005</v>
          </cell>
          <cell r="J46">
            <v>3665.40229</v>
          </cell>
          <cell r="K46">
            <v>4327.5583700000007</v>
          </cell>
          <cell r="L46">
            <v>4540.6849700000012</v>
          </cell>
          <cell r="M46">
            <v>5527.2830000000013</v>
          </cell>
          <cell r="N46">
            <v>5042.4395500000001</v>
          </cell>
          <cell r="O46">
            <v>5511.0936199999996</v>
          </cell>
          <cell r="Q46">
            <v>46306.29207000001</v>
          </cell>
          <cell r="R46">
            <v>46306.29207000001</v>
          </cell>
          <cell r="X46">
            <v>470.63416598262711</v>
          </cell>
          <cell r="Y46">
            <v>215.16886144770365</v>
          </cell>
          <cell r="Z46">
            <v>247.65128598262703</v>
          </cell>
          <cell r="AA46">
            <v>282.94717056396354</v>
          </cell>
          <cell r="AB46">
            <v>389.127975957226</v>
          </cell>
          <cell r="AC46">
            <v>615.82221722115332</v>
          </cell>
          <cell r="AD46">
            <v>473.86788519519206</v>
          </cell>
          <cell r="AE46">
            <v>451.77464519519208</v>
          </cell>
          <cell r="AF46">
            <v>469.43563722115329</v>
          </cell>
          <cell r="AG46">
            <v>632.93234271895631</v>
          </cell>
          <cell r="AH46">
            <v>1716.2815594076967</v>
          </cell>
          <cell r="AI46">
            <v>2736.1638323601937</v>
          </cell>
          <cell r="AK46">
            <v>8701.8075792536838</v>
          </cell>
          <cell r="AL46">
            <v>8701.8075792536838</v>
          </cell>
          <cell r="AR46">
            <v>1533.0319999999999</v>
          </cell>
          <cell r="AS46">
            <v>1149.471</v>
          </cell>
          <cell r="AT46">
            <v>1919.605</v>
          </cell>
          <cell r="AU46">
            <v>3131.2269999999999</v>
          </cell>
          <cell r="AV46">
            <v>2759.8319999999999</v>
          </cell>
          <cell r="AW46">
            <v>2737.9430000000002</v>
          </cell>
          <cell r="AX46">
            <v>2578.4580000000001</v>
          </cell>
          <cell r="AY46">
            <v>3219.3710000000001</v>
          </cell>
          <cell r="AZ46">
            <v>3052.9969999999998</v>
          </cell>
          <cell r="BA46">
            <v>3228.5230000000001</v>
          </cell>
          <cell r="BB46">
            <v>2813.2979999999998</v>
          </cell>
          <cell r="BC46">
            <v>4068.1350000000002</v>
          </cell>
          <cell r="BE46">
            <v>32191.892</v>
          </cell>
          <cell r="BF46">
            <v>32191.892</v>
          </cell>
          <cell r="BL46">
            <v>1908.1849999999999</v>
          </cell>
          <cell r="BM46">
            <v>2084.8900000000003</v>
          </cell>
          <cell r="BN46">
            <v>3333.3345400000003</v>
          </cell>
          <cell r="BO46">
            <v>3131.2269999999999</v>
          </cell>
          <cell r="BP46">
            <v>2828.6981700000001</v>
          </cell>
          <cell r="BQ46">
            <v>2791.51863</v>
          </cell>
          <cell r="BR46">
            <v>2655.9922800000004</v>
          </cell>
          <cell r="BS46">
            <v>3307.5312699999999</v>
          </cell>
          <cell r="BT46">
            <v>3408.2175900000002</v>
          </cell>
          <cell r="BU46">
            <v>3986.2656499999998</v>
          </cell>
          <cell r="BV46">
            <v>3565.3752399999998</v>
          </cell>
          <cell r="BW46">
            <v>4565.2679099999987</v>
          </cell>
          <cell r="BY46">
            <v>37566.503280000004</v>
          </cell>
          <cell r="BZ46">
            <v>37566.503280000004</v>
          </cell>
          <cell r="CF46">
            <v>1908.1849999999999</v>
          </cell>
          <cell r="CG46">
            <v>2084.8900000000003</v>
          </cell>
          <cell r="CH46">
            <v>3333.3345400000003</v>
          </cell>
          <cell r="CI46">
            <v>3351.1787600000007</v>
          </cell>
          <cell r="CJ46">
            <v>3755.3650100000004</v>
          </cell>
          <cell r="CK46">
            <v>3258.8769600000005</v>
          </cell>
          <cell r="CL46">
            <v>3665.40229</v>
          </cell>
          <cell r="CM46">
            <v>3317.16</v>
          </cell>
          <cell r="CN46">
            <v>3177.61</v>
          </cell>
          <cell r="CO46">
            <v>3360.96</v>
          </cell>
          <cell r="CP46">
            <v>3171.68</v>
          </cell>
          <cell r="CQ46">
            <v>4039.6</v>
          </cell>
          <cell r="CS46">
            <v>38424.242559999999</v>
          </cell>
          <cell r="CT46">
            <v>38424.242559999999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</row>
        <row r="47">
          <cell r="D47">
            <v>59997.463000000003</v>
          </cell>
          <cell r="E47">
            <v>55317.029640000001</v>
          </cell>
          <cell r="F47">
            <v>61879.803169999992</v>
          </cell>
          <cell r="G47">
            <v>76391.886079999953</v>
          </cell>
          <cell r="H47">
            <v>69867.575450000018</v>
          </cell>
          <cell r="I47">
            <v>61235.622850000036</v>
          </cell>
          <cell r="J47">
            <v>65144.364500000011</v>
          </cell>
          <cell r="K47">
            <v>68087.389510000023</v>
          </cell>
          <cell r="L47">
            <v>82478.007259000005</v>
          </cell>
          <cell r="M47">
            <v>91898.160040000017</v>
          </cell>
          <cell r="N47">
            <v>84634.573739999978</v>
          </cell>
          <cell r="O47">
            <v>150660.52116999999</v>
          </cell>
          <cell r="X47">
            <v>50954.659270749384</v>
          </cell>
          <cell r="Y47">
            <v>50904.028257122358</v>
          </cell>
          <cell r="Z47">
            <v>52425.841263868875</v>
          </cell>
          <cell r="AA47">
            <v>54587.847315980238</v>
          </cell>
          <cell r="AB47">
            <v>50820.723143022318</v>
          </cell>
          <cell r="AC47">
            <v>46805.480491160415</v>
          </cell>
          <cell r="AD47">
            <v>56750.687496593833</v>
          </cell>
          <cell r="AE47">
            <v>52383.30714369726</v>
          </cell>
          <cell r="AF47">
            <v>43327.186385229768</v>
          </cell>
          <cell r="AG47">
            <v>49556.966328193317</v>
          </cell>
          <cell r="AH47">
            <v>47349.535037217865</v>
          </cell>
          <cell r="AI47">
            <v>48477.569137642276</v>
          </cell>
          <cell r="AR47">
            <v>52239.09</v>
          </cell>
          <cell r="AS47">
            <v>46843.921999999999</v>
          </cell>
          <cell r="AT47">
            <v>49411.224000000002</v>
          </cell>
          <cell r="AU47">
            <v>60605.642999999996</v>
          </cell>
          <cell r="AV47">
            <v>59742.952000000005</v>
          </cell>
          <cell r="AW47">
            <v>49395.082999999904</v>
          </cell>
          <cell r="AX47">
            <v>56783.536999999997</v>
          </cell>
          <cell r="AY47">
            <v>58788.438000000002</v>
          </cell>
          <cell r="AZ47">
            <v>52375.083000000006</v>
          </cell>
          <cell r="BA47">
            <v>62842.395000000004</v>
          </cell>
          <cell r="BB47">
            <v>56440.226000000002</v>
          </cell>
          <cell r="BC47">
            <v>68556.296000000002</v>
          </cell>
          <cell r="CF47">
            <v>9.9999999990529886E-3</v>
          </cell>
          <cell r="CG47">
            <v>-4.6810000012470709E-2</v>
          </cell>
          <cell r="CH47">
            <v>-1.0000000288528099E-3</v>
          </cell>
          <cell r="CI47">
            <v>-2.2737367544323206E-12</v>
          </cell>
          <cell r="CJ47">
            <v>-7.474909580196254E-12</v>
          </cell>
          <cell r="CK47">
            <v>-4.9453774408902973E-12</v>
          </cell>
          <cell r="CL47">
            <v>-4.4906300900038332E-12</v>
          </cell>
          <cell r="CM47">
            <v>-4.4467044048360549E-2</v>
          </cell>
          <cell r="CN47">
            <v>-4.2770057916641235E-5</v>
          </cell>
          <cell r="CO47">
            <v>-3.476950630400097</v>
          </cell>
          <cell r="CP47">
            <v>-5.4998163250274956E-5</v>
          </cell>
          <cell r="CQ47">
            <v>2.9352799174375832E-5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3.0800000007729977E-2</v>
          </cell>
        </row>
        <row r="48">
          <cell r="D48">
            <v>-118.79899999999907</v>
          </cell>
          <cell r="E48">
            <v>-114.26618999998755</v>
          </cell>
          <cell r="F48">
            <v>-95.074729999971169</v>
          </cell>
          <cell r="G48">
            <v>-132.10981999999785</v>
          </cell>
          <cell r="H48">
            <v>-112.4853199999925</v>
          </cell>
          <cell r="I48">
            <v>-128.67069999999512</v>
          </cell>
          <cell r="J48">
            <v>-132.81497999999556</v>
          </cell>
          <cell r="K48">
            <v>-125.83680999999342</v>
          </cell>
          <cell r="L48">
            <v>-99.566889000008814</v>
          </cell>
          <cell r="M48">
            <v>-115.27700000000186</v>
          </cell>
          <cell r="N48">
            <v>-117.95852999998897</v>
          </cell>
          <cell r="O48">
            <v>-142.99116999996477</v>
          </cell>
          <cell r="X48">
            <v>1.1645799999823794</v>
          </cell>
          <cell r="Y48">
            <v>1.0653400000082911</v>
          </cell>
          <cell r="Z48">
            <v>1.0874599999951897</v>
          </cell>
          <cell r="AA48">
            <v>1.0133400000049733</v>
          </cell>
          <cell r="AB48">
            <v>1.1676387096667895</v>
          </cell>
          <cell r="AC48">
            <v>2.1202900000062073</v>
          </cell>
          <cell r="AD48">
            <v>2.2437899999931687</v>
          </cell>
          <cell r="AE48">
            <v>2.2770299999901908</v>
          </cell>
          <cell r="AF48">
            <v>2.1868700000050012</v>
          </cell>
          <cell r="AG48">
            <v>2.10759387096914</v>
          </cell>
          <cell r="AH48">
            <v>242.32900505409634</v>
          </cell>
          <cell r="AI48">
            <v>3.1555574193480425</v>
          </cell>
          <cell r="AR48">
            <v>-6.2652047199662775E-4</v>
          </cell>
          <cell r="AS48">
            <v>-2.3856978077674285E-4</v>
          </cell>
          <cell r="AT48">
            <v>4.9625325482338667E-4</v>
          </cell>
          <cell r="AU48">
            <v>2.6949269522447139E-4</v>
          </cell>
          <cell r="AV48">
            <v>-3.9639022725168616E-4</v>
          </cell>
          <cell r="AW48">
            <v>-9.0204009757144377E-4</v>
          </cell>
          <cell r="AX48">
            <v>-1.8605431978357956E-3</v>
          </cell>
          <cell r="AY48">
            <v>-2.5415221898583695E-4</v>
          </cell>
          <cell r="AZ48">
            <v>-1.7734032226144336E-3</v>
          </cell>
          <cell r="BA48">
            <v>4.2862785630859435E-4</v>
          </cell>
          <cell r="BB48">
            <v>1.0615278370096348E-3</v>
          </cell>
          <cell r="BC48">
            <v>3.4102465433534235E-3</v>
          </cell>
        </row>
        <row r="49">
          <cell r="D49">
            <v>9.8789548045051228E-3</v>
          </cell>
          <cell r="E49">
            <v>1.0509461539652274E-2</v>
          </cell>
          <cell r="F49">
            <v>1.0765565659607953E-2</v>
          </cell>
          <cell r="G49">
            <v>1.2535148138963777E-2</v>
          </cell>
          <cell r="H49">
            <v>1.089881368194533E-2</v>
          </cell>
          <cell r="I49">
            <v>1.0533247161540761E-2</v>
          </cell>
          <cell r="J49">
            <v>1.0729294997777646E-2</v>
          </cell>
          <cell r="K49">
            <v>1.0889027913201305E-2</v>
          </cell>
          <cell r="L49">
            <v>1.4598338730672067E-2</v>
          </cell>
          <cell r="M49">
            <v>1.3985672392446415E-2</v>
          </cell>
          <cell r="N49">
            <v>1.4834886125862194E-2</v>
          </cell>
          <cell r="O49">
            <v>2.0256322448332489E-2</v>
          </cell>
          <cell r="Q49">
            <v>1.2703167495237972E-2</v>
          </cell>
          <cell r="R49">
            <v>1.2703167495237972E-2</v>
          </cell>
          <cell r="X49">
            <v>1.0128314707713616E-2</v>
          </cell>
          <cell r="Y49">
            <v>1.1134341938460416E-2</v>
          </cell>
          <cell r="Z49">
            <v>9.9305240299627871E-3</v>
          </cell>
          <cell r="AA49">
            <v>1.0325966717610801E-2</v>
          </cell>
          <cell r="AB49">
            <v>9.1688027667095884E-3</v>
          </cell>
          <cell r="AC49">
            <v>9.0107254349142719E-3</v>
          </cell>
          <cell r="AD49">
            <v>1.0996403489717694E-2</v>
          </cell>
          <cell r="AE49">
            <v>9.6086392477659072E-3</v>
          </cell>
          <cell r="AF49">
            <v>8.5288663813890327E-3</v>
          </cell>
          <cell r="AG49">
            <v>8.9685889655389105E-3</v>
          </cell>
          <cell r="AH49">
            <v>8.7914219172838867E-3</v>
          </cell>
          <cell r="AI49">
            <v>6.9140562648285905E-3</v>
          </cell>
          <cell r="AK49">
            <v>9.3855801622004225E-3</v>
          </cell>
          <cell r="AL49">
            <v>9.3855801622004225E-3</v>
          </cell>
          <cell r="AR49">
            <v>8.6957780277062552E-3</v>
          </cell>
          <cell r="AS49">
            <v>8.669702918524147E-3</v>
          </cell>
          <cell r="AT49">
            <v>8.0763339498782921E-3</v>
          </cell>
          <cell r="AU49">
            <v>9.3635439474410945E-3</v>
          </cell>
          <cell r="AV49">
            <v>8.9150583614860807E-3</v>
          </cell>
          <cell r="AW49">
            <v>7.901597363828658E-3</v>
          </cell>
          <cell r="AX49">
            <v>8.9209313999434846E-3</v>
          </cell>
          <cell r="AY49">
            <v>8.8011324626224522E-3</v>
          </cell>
          <cell r="AZ49">
            <v>8.5449922301818991E-3</v>
          </cell>
          <cell r="BA49">
            <v>8.9646019180931336E-3</v>
          </cell>
          <cell r="BB49">
            <v>8.804019424424844E-3</v>
          </cell>
          <cell r="BC49">
            <v>8.1677253761874655E-3</v>
          </cell>
          <cell r="BE49">
            <v>8.6496221735637181E-3</v>
          </cell>
          <cell r="BF49">
            <v>8.6496221735637181E-3</v>
          </cell>
          <cell r="BL49">
            <v>9.8789548113045154E-3</v>
          </cell>
          <cell r="BM49">
            <v>1.0509461539652274E-2</v>
          </cell>
          <cell r="BN49">
            <v>1.0765565659607953E-2</v>
          </cell>
          <cell r="BO49">
            <v>9.5995062980811039E-3</v>
          </cell>
          <cell r="BP49">
            <v>9.98824439676675E-3</v>
          </cell>
          <cell r="BQ49">
            <v>9.190333830930212E-3</v>
          </cell>
          <cell r="BR49">
            <v>1.0066284572596956E-2</v>
          </cell>
          <cell r="BS49">
            <v>9.8085428865123062E-3</v>
          </cell>
          <cell r="BT49">
            <v>9.7006277703333074E-3</v>
          </cell>
          <cell r="BU49">
            <v>1.0379475554041777E-2</v>
          </cell>
          <cell r="BV49">
            <v>9.671130421609421E-3</v>
          </cell>
          <cell r="BW49">
            <v>8.3912883670532873E-3</v>
          </cell>
          <cell r="BY49">
            <v>9.7902084981490237E-3</v>
          </cell>
          <cell r="BZ49">
            <v>9.7902084981490237E-3</v>
          </cell>
          <cell r="CF49">
            <v>9.8789548045051228E-3</v>
          </cell>
          <cell r="CG49">
            <v>1.0509461539652274E-2</v>
          </cell>
          <cell r="CH49">
            <v>1.0765565659607953E-2</v>
          </cell>
          <cell r="CI49">
            <v>1.2535148138963777E-2</v>
          </cell>
          <cell r="CJ49">
            <v>1.089881368194533E-2</v>
          </cell>
          <cell r="CK49">
            <v>1.0533247161540761E-2</v>
          </cell>
          <cell r="CL49">
            <v>1.0729294997777646E-2</v>
          </cell>
          <cell r="CM49">
            <v>1.0377996066905358E-2</v>
          </cell>
          <cell r="CN49">
            <v>1.0607198135396614E-2</v>
          </cell>
          <cell r="CO49">
            <v>1.1407604589301833E-2</v>
          </cell>
          <cell r="CP49">
            <v>1.0561504089076414E-2</v>
          </cell>
          <cell r="CQ49">
            <v>8.8965282896346833E-3</v>
          </cell>
          <cell r="CS49">
            <v>1.0608212924096961E-2</v>
          </cell>
          <cell r="CT49">
            <v>1.0608212924096961E-2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 t="e">
            <v>#DIV/0!</v>
          </cell>
          <cell r="DE49" t="e">
            <v>#DIV/0!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M49" t="e">
            <v>#DIV/0!</v>
          </cell>
          <cell r="DN49" t="e">
            <v>#DIV/0!</v>
          </cell>
        </row>
        <row r="50">
          <cell r="D50">
            <v>3.1807577133756183E-2</v>
          </cell>
          <cell r="E50">
            <v>3.0275202317985049E-2</v>
          </cell>
          <cell r="F50">
            <v>2.5199026113053261E-2</v>
          </cell>
          <cell r="G50">
            <v>2.7778126180007131E-2</v>
          </cell>
          <cell r="H50">
            <v>2.5763939902308478E-2</v>
          </cell>
          <cell r="I50">
            <v>2.6794049733119357E-2</v>
          </cell>
          <cell r="J50">
            <v>2.4790655835278758E-2</v>
          </cell>
          <cell r="K50">
            <v>2.4201228111269107E-2</v>
          </cell>
          <cell r="L50">
            <v>2.2389434505241189E-2</v>
          </cell>
          <cell r="M50">
            <v>2.3956423681784689E-2</v>
          </cell>
          <cell r="N50">
            <v>2.3160728778044162E-2</v>
          </cell>
          <cell r="O50">
            <v>2.2415648421182075E-2</v>
          </cell>
          <cell r="Q50">
            <v>2.4857650688060701E-2</v>
          </cell>
          <cell r="R50">
            <v>2.4857650688060701E-2</v>
          </cell>
          <cell r="X50">
            <v>2.1237224027954603E-2</v>
          </cell>
          <cell r="Y50">
            <v>2.3046135111575126E-2</v>
          </cell>
          <cell r="Z50">
            <v>2.8555143584788587E-2</v>
          </cell>
          <cell r="AA50">
            <v>2.650408012816622E-2</v>
          </cell>
          <cell r="AB50">
            <v>2.8271616326878541E-2</v>
          </cell>
          <cell r="AC50">
            <v>3.223109310999811E-2</v>
          </cell>
          <cell r="AD50">
            <v>3.2380895518409274E-2</v>
          </cell>
          <cell r="AE50">
            <v>2.9575194852240597E-2</v>
          </cell>
          <cell r="AF50">
            <v>3.0754900304532276E-2</v>
          </cell>
          <cell r="AG50">
            <v>2.9218265465327683E-2</v>
          </cell>
          <cell r="AH50">
            <v>2.9737791432700403E-2</v>
          </cell>
          <cell r="AI50">
            <v>2.9953475542413923E-2</v>
          </cell>
          <cell r="AK50">
            <v>2.8587487799159737E-2</v>
          </cell>
          <cell r="AL50">
            <v>2.8587487799159737E-2</v>
          </cell>
          <cell r="AR50">
            <v>3.2002449160779753E-2</v>
          </cell>
          <cell r="AS50">
            <v>3.0877744023271696E-2</v>
          </cell>
          <cell r="AT50">
            <v>2.8599627417967802E-2</v>
          </cell>
          <cell r="AU50">
            <v>2.8194292433582041E-2</v>
          </cell>
          <cell r="AV50">
            <v>2.7414351798704162E-2</v>
          </cell>
          <cell r="AW50">
            <v>2.7717057936225073E-2</v>
          </cell>
          <cell r="AX50">
            <v>2.7276877550412901E-2</v>
          </cell>
          <cell r="AY50">
            <v>2.7024299070760486E-2</v>
          </cell>
          <cell r="AZ50">
            <v>2.6950694668920014E-2</v>
          </cell>
          <cell r="BA50">
            <v>2.656877438475173E-2</v>
          </cell>
          <cell r="BB50">
            <v>2.6530580260514358E-2</v>
          </cell>
          <cell r="BC50">
            <v>2.6143033247560343E-2</v>
          </cell>
          <cell r="BE50">
            <v>2.7421538474204542E-2</v>
          </cell>
          <cell r="BF50">
            <v>2.7421538474204542E-2</v>
          </cell>
          <cell r="BL50">
            <v>3.1807574058613737E-2</v>
          </cell>
          <cell r="BM50">
            <v>3.0275202317985049E-2</v>
          </cell>
          <cell r="BN50">
            <v>2.5199026113053261E-2</v>
          </cell>
          <cell r="BO50">
            <v>3.6017730392718036E-2</v>
          </cell>
          <cell r="BP50">
            <v>2.7883386443590605E-2</v>
          </cell>
          <cell r="BQ50">
            <v>2.8147992282004281E-2</v>
          </cell>
          <cell r="BR50">
            <v>2.748684727368467E-2</v>
          </cell>
          <cell r="BS50">
            <v>2.7199748571260451E-2</v>
          </cell>
          <cell r="BT50">
            <v>2.7232216505223474E-2</v>
          </cell>
          <cell r="BU50">
            <v>2.6831369640166244E-2</v>
          </cell>
          <cell r="BV50">
            <v>2.6788676614255654E-2</v>
          </cell>
          <cell r="BW50">
            <v>2.6366140240274137E-2</v>
          </cell>
          <cell r="BY50">
            <v>2.7857380467622844E-2</v>
          </cell>
          <cell r="BZ50">
            <v>2.7857380467622844E-2</v>
          </cell>
          <cell r="CF50">
            <v>3.1807577133756183E-2</v>
          </cell>
          <cell r="CG50">
            <v>3.0275202317985049E-2</v>
          </cell>
          <cell r="CH50">
            <v>2.5199026113053261E-2</v>
          </cell>
          <cell r="CI50">
            <v>2.7778126180007131E-2</v>
          </cell>
          <cell r="CJ50">
            <v>2.5763939902308478E-2</v>
          </cell>
          <cell r="CK50">
            <v>2.6794049733119357E-2</v>
          </cell>
          <cell r="CL50">
            <v>2.4790655835278758E-2</v>
          </cell>
          <cell r="CM50">
            <v>2.6327876907709821E-2</v>
          </cell>
          <cell r="CN50">
            <v>2.5661321510940038E-2</v>
          </cell>
          <cell r="CO50">
            <v>2.5446265849426521E-2</v>
          </cell>
          <cell r="CP50">
            <v>2.5537922527777639E-2</v>
          </cell>
          <cell r="CQ50">
            <v>2.5221242428610742E-2</v>
          </cell>
          <cell r="CS50">
            <v>2.619227748643738E-2</v>
          </cell>
          <cell r="CT50">
            <v>2.619227748643738E-2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 t="e">
            <v>#DIV/0!</v>
          </cell>
          <cell r="DE50" t="e">
            <v>#DIV/0!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M50" t="e">
            <v>#DIV/0!</v>
          </cell>
          <cell r="DN50" t="e">
            <v>#DIV/0!</v>
          </cell>
        </row>
        <row r="51">
          <cell r="D51">
            <v>1.2459163560873406E-2</v>
          </cell>
          <cell r="E51">
            <v>1.404197598190313E-2</v>
          </cell>
          <cell r="F51">
            <v>1.689802560648021E-2</v>
          </cell>
          <cell r="G51">
            <v>1.3718249493027277E-2</v>
          </cell>
          <cell r="H51">
            <v>1.488410175686272E-2</v>
          </cell>
          <cell r="I51">
            <v>1.4504704489643951E-2</v>
          </cell>
          <cell r="J51">
            <v>1.4332199190020659E-2</v>
          </cell>
          <cell r="K51">
            <v>1.4426653866466113E-2</v>
          </cell>
          <cell r="L51">
            <v>1.5023193973934458E-2</v>
          </cell>
          <cell r="M51">
            <v>1.484507110910252E-2</v>
          </cell>
          <cell r="N51">
            <v>1.5968132017055291E-2</v>
          </cell>
          <cell r="O51">
            <v>1.2374911541147973E-2</v>
          </cell>
          <cell r="Q51">
            <v>1.4418537717009685E-2</v>
          </cell>
          <cell r="R51">
            <v>1.4418537717009685E-2</v>
          </cell>
          <cell r="X51">
            <v>1.224793278394162E-2</v>
          </cell>
          <cell r="Y51">
            <v>6.7519207930168898E-3</v>
          </cell>
          <cell r="Z51">
            <v>6.6930066614225648E-3</v>
          </cell>
          <cell r="AA51">
            <v>6.2920914005511292E-3</v>
          </cell>
          <cell r="AB51">
            <v>7.7301337520381975E-3</v>
          </cell>
          <cell r="AC51">
            <v>7.3971839009686789E-3</v>
          </cell>
          <cell r="AD51">
            <v>6.1194778293712495E-3</v>
          </cell>
          <cell r="AE51">
            <v>5.8199107408395947E-3</v>
          </cell>
          <cell r="AF51">
            <v>6.8614289108367447E-3</v>
          </cell>
          <cell r="AG51">
            <v>7.4828318951553384E-3</v>
          </cell>
          <cell r="AH51">
            <v>1.583513457109784E-2</v>
          </cell>
          <cell r="AI51">
            <v>1.6341960127504294E-2</v>
          </cell>
          <cell r="AK51">
            <v>1.0005151650896165E-2</v>
          </cell>
          <cell r="AL51">
            <v>1.0005151650896165E-2</v>
          </cell>
          <cell r="AR51">
            <v>9.5538450603710329E-3</v>
          </cell>
          <cell r="AS51">
            <v>8.3428426235703408E-3</v>
          </cell>
          <cell r="AT51">
            <v>1.0352994782009298E-2</v>
          </cell>
          <cell r="AU51">
            <v>1.192566303812429E-2</v>
          </cell>
          <cell r="AV51">
            <v>9.7323401571499744E-3</v>
          </cell>
          <cell r="AW51">
            <v>1.0473106421121399E-2</v>
          </cell>
          <cell r="AX51">
            <v>8.0585913167906444E-3</v>
          </cell>
          <cell r="AY51">
            <v>9.3567425675328778E-3</v>
          </cell>
          <cell r="AZ51">
            <v>8.7121919924272734E-3</v>
          </cell>
          <cell r="BA51">
            <v>7.2276389715081003E-3</v>
          </cell>
          <cell r="BB51">
            <v>6.6582363500117371E-3</v>
          </cell>
          <cell r="BC51">
            <v>6.4035599413245596E-3</v>
          </cell>
          <cell r="BE51">
            <v>8.4488873154696473E-3</v>
          </cell>
          <cell r="BF51">
            <v>8.4488873154696473E-3</v>
          </cell>
          <cell r="BL51">
            <v>1.2459163560873406E-2</v>
          </cell>
          <cell r="BM51">
            <v>1.404197598190313E-2</v>
          </cell>
          <cell r="BN51">
            <v>1.689802560648021E-2</v>
          </cell>
          <cell r="BO51">
            <v>1.281786388658757E-2</v>
          </cell>
          <cell r="BP51">
            <v>1.1520494355290466E-2</v>
          </cell>
          <cell r="BQ51">
            <v>1.2372633813531538E-2</v>
          </cell>
          <cell r="BR51">
            <v>1.0583404930643414E-2</v>
          </cell>
          <cell r="BS51">
            <v>1.217883843051352E-2</v>
          </cell>
          <cell r="BT51">
            <v>1.1747136848637088E-2</v>
          </cell>
          <cell r="BU51">
            <v>1.0826877922135575E-2</v>
          </cell>
          <cell r="BV51">
            <v>1.0007925689432214E-2</v>
          </cell>
          <cell r="BW51">
            <v>9.0560869579087381E-3</v>
          </cell>
          <cell r="BY51">
            <v>1.153920672572639E-2</v>
          </cell>
          <cell r="BZ51">
            <v>1.153920672572639E-2</v>
          </cell>
          <cell r="CF51">
            <v>1.2459163560873406E-2</v>
          </cell>
          <cell r="CG51">
            <v>1.404197598190313E-2</v>
          </cell>
          <cell r="CH51">
            <v>1.689802560648021E-2</v>
          </cell>
          <cell r="CI51">
            <v>1.3718249493027277E-2</v>
          </cell>
          <cell r="CJ51">
            <v>1.488410175686272E-2</v>
          </cell>
          <cell r="CK51">
            <v>1.4504704489643951E-2</v>
          </cell>
          <cell r="CL51">
            <v>1.4332199190020659E-2</v>
          </cell>
          <cell r="CM51">
            <v>1.2151874191932944E-2</v>
          </cell>
          <cell r="CN51">
            <v>1.1410780258981986E-2</v>
          </cell>
          <cell r="CO51">
            <v>1.0353600388852269E-2</v>
          </cell>
          <cell r="CP51">
            <v>1.0231286933483881E-2</v>
          </cell>
          <cell r="CQ51">
            <v>9.331137856439695E-3</v>
          </cell>
          <cell r="CS51">
            <v>1.2415380984259688E-2</v>
          </cell>
          <cell r="CT51">
            <v>1.2415380984259688E-2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 t="e">
            <v>#DIV/0!</v>
          </cell>
          <cell r="DE51" t="e">
            <v>#DIV/0!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M51" t="e">
            <v>#DIV/0!</v>
          </cell>
          <cell r="DN51" t="e">
            <v>#DIV/0!</v>
          </cell>
        </row>
        <row r="55">
          <cell r="D55">
            <v>76350.289000000004</v>
          </cell>
          <cell r="E55">
            <v>74328.751000000004</v>
          </cell>
          <cell r="F55">
            <v>76188.975999999995</v>
          </cell>
          <cell r="G55">
            <v>82769.786890000003</v>
          </cell>
          <cell r="H55">
            <v>82191.132989999998</v>
          </cell>
          <cell r="I55">
            <v>80064.366970000003</v>
          </cell>
          <cell r="J55">
            <v>77728.201000000001</v>
          </cell>
          <cell r="K55">
            <v>82433.107000000004</v>
          </cell>
          <cell r="L55">
            <v>84202.435570000001</v>
          </cell>
          <cell r="M55">
            <v>88651.744000000006</v>
          </cell>
          <cell r="N55">
            <v>79570.915259999994</v>
          </cell>
          <cell r="O55">
            <v>86609.240470000004</v>
          </cell>
          <cell r="Q55">
            <v>971088.94614999997</v>
          </cell>
          <cell r="R55">
            <v>971088.94614999997</v>
          </cell>
          <cell r="Z55">
            <v>67898.02</v>
          </cell>
          <cell r="AA55">
            <v>71683.475000000006</v>
          </cell>
          <cell r="AB55">
            <v>71064.279399999999</v>
          </cell>
          <cell r="AC55">
            <v>65601.584000000003</v>
          </cell>
          <cell r="AD55">
            <v>68149.153999999995</v>
          </cell>
          <cell r="AE55">
            <v>71927.710999999996</v>
          </cell>
          <cell r="AF55">
            <v>68923.971999999994</v>
          </cell>
          <cell r="AG55">
            <v>73072.373999999996</v>
          </cell>
          <cell r="AH55">
            <v>74973.281000000003</v>
          </cell>
          <cell r="AI55">
            <v>75703.320999999996</v>
          </cell>
          <cell r="AK55">
            <v>708997.17139999999</v>
          </cell>
          <cell r="AL55">
            <v>708997.17139999999</v>
          </cell>
          <cell r="BE55">
            <v>0</v>
          </cell>
          <cell r="BF55">
            <v>0</v>
          </cell>
          <cell r="BY55">
            <v>0</v>
          </cell>
          <cell r="BZ55">
            <v>0</v>
          </cell>
          <cell r="CS55">
            <v>0</v>
          </cell>
          <cell r="CT55">
            <v>0</v>
          </cell>
        </row>
        <row r="56">
          <cell r="D56">
            <v>35601.550999999999</v>
          </cell>
          <cell r="E56">
            <v>37661.370999999999</v>
          </cell>
          <cell r="F56">
            <v>30530.374</v>
          </cell>
          <cell r="G56">
            <v>32359.441149999999</v>
          </cell>
          <cell r="H56">
            <v>36339.553999999996</v>
          </cell>
          <cell r="I56">
            <v>30001.545999999998</v>
          </cell>
          <cell r="J56">
            <v>25513.593000000001</v>
          </cell>
          <cell r="K56">
            <v>30015.037</v>
          </cell>
          <cell r="L56">
            <v>25421.42</v>
          </cell>
          <cell r="M56">
            <v>46014.879999999997</v>
          </cell>
          <cell r="N56">
            <v>43749.938679999999</v>
          </cell>
          <cell r="O56">
            <v>34351.032350000001</v>
          </cell>
          <cell r="Q56">
            <v>407559.73818000004</v>
          </cell>
          <cell r="R56">
            <v>407559.73818000004</v>
          </cell>
          <cell r="Z56">
            <v>26766.79</v>
          </cell>
          <cell r="AA56">
            <v>32854.993999999999</v>
          </cell>
          <cell r="AB56">
            <v>35163.438110000003</v>
          </cell>
          <cell r="AC56">
            <v>34805.250999999997</v>
          </cell>
          <cell r="AD56">
            <v>31478.992999999999</v>
          </cell>
          <cell r="AE56">
            <v>30452.411</v>
          </cell>
          <cell r="AF56">
            <v>31908.967000000001</v>
          </cell>
          <cell r="AG56">
            <v>35575.896560000001</v>
          </cell>
          <cell r="AH56">
            <v>44615.637000000002</v>
          </cell>
          <cell r="AI56">
            <v>26090.001</v>
          </cell>
          <cell r="AK56">
            <v>329712.37866999995</v>
          </cell>
          <cell r="AL56">
            <v>329712.37866999995</v>
          </cell>
          <cell r="BE56">
            <v>0</v>
          </cell>
          <cell r="BF56">
            <v>0</v>
          </cell>
          <cell r="BY56">
            <v>0</v>
          </cell>
          <cell r="BZ56">
            <v>0</v>
          </cell>
          <cell r="CS56">
            <v>0</v>
          </cell>
          <cell r="CT56">
            <v>0</v>
          </cell>
        </row>
        <row r="57">
          <cell r="D57">
            <v>8129.5619999999999</v>
          </cell>
          <cell r="E57">
            <v>13643.159</v>
          </cell>
          <cell r="F57">
            <v>7950.2394700000004</v>
          </cell>
          <cell r="G57">
            <v>13897.18478</v>
          </cell>
          <cell r="H57">
            <v>11693.873</v>
          </cell>
          <cell r="I57">
            <v>8841.3160000000007</v>
          </cell>
          <cell r="J57">
            <v>6066.1</v>
          </cell>
          <cell r="K57">
            <v>8060.4970000000003</v>
          </cell>
          <cell r="L57">
            <v>9548.8610000000008</v>
          </cell>
          <cell r="M57">
            <v>9423.2710000000006</v>
          </cell>
          <cell r="N57">
            <v>17798.18188</v>
          </cell>
          <cell r="O57">
            <v>10461.24591</v>
          </cell>
          <cell r="Q57">
            <v>125513.49104000001</v>
          </cell>
          <cell r="R57">
            <v>125513.49104000001</v>
          </cell>
          <cell r="Z57">
            <v>13676.334000000001</v>
          </cell>
          <cell r="AA57">
            <v>10894.824000000001</v>
          </cell>
          <cell r="AB57">
            <v>12729.190490000001</v>
          </cell>
          <cell r="AC57">
            <v>12596.975</v>
          </cell>
          <cell r="AD57">
            <v>13912.742</v>
          </cell>
          <cell r="AE57">
            <v>12207.174000000001</v>
          </cell>
          <cell r="AF57">
            <v>7722.5559999999996</v>
          </cell>
          <cell r="AG57">
            <v>11566.866</v>
          </cell>
          <cell r="AH57">
            <v>8271.3250000000007</v>
          </cell>
          <cell r="AI57">
            <v>9775.7289999999994</v>
          </cell>
          <cell r="AK57">
            <v>113353.71549</v>
          </cell>
          <cell r="AL57">
            <v>113353.71549</v>
          </cell>
          <cell r="BE57">
            <v>0</v>
          </cell>
          <cell r="BF57">
            <v>0</v>
          </cell>
          <cell r="BY57">
            <v>0</v>
          </cell>
          <cell r="BZ57">
            <v>0</v>
          </cell>
          <cell r="CS57">
            <v>0</v>
          </cell>
          <cell r="CT57">
            <v>0</v>
          </cell>
        </row>
        <row r="58">
          <cell r="D58">
            <v>4129.3729999999996</v>
          </cell>
          <cell r="E58">
            <v>5446.1660000000002</v>
          </cell>
          <cell r="F58">
            <v>6384.3</v>
          </cell>
          <cell r="G58">
            <v>5173.2129400000003</v>
          </cell>
          <cell r="H58">
            <v>6231.64</v>
          </cell>
          <cell r="I58">
            <v>6383.2259999999997</v>
          </cell>
          <cell r="J58">
            <v>4630.982</v>
          </cell>
          <cell r="K58">
            <v>4868.0039999999999</v>
          </cell>
          <cell r="L58">
            <v>4355.8360000000002</v>
          </cell>
          <cell r="M58">
            <v>6404.0230000000001</v>
          </cell>
          <cell r="N58">
            <v>5690.2048199999999</v>
          </cell>
          <cell r="O58">
            <v>5143.1111499999997</v>
          </cell>
          <cell r="Q58">
            <v>64840.078910000004</v>
          </cell>
          <cell r="R58">
            <v>64840.078910000004</v>
          </cell>
          <cell r="Z58">
            <v>29535.825000000001</v>
          </cell>
          <cell r="AA58">
            <v>9845.8739999999998</v>
          </cell>
          <cell r="AB58">
            <v>8990.2716600000003</v>
          </cell>
          <cell r="AC58">
            <v>8506.1880000000001</v>
          </cell>
          <cell r="AD58">
            <v>10068.892</v>
          </cell>
          <cell r="AE58">
            <v>11094.637000000001</v>
          </cell>
          <cell r="AF58">
            <v>7940.277</v>
          </cell>
          <cell r="AG58">
            <v>4645.1419999999998</v>
          </cell>
          <cell r="AH58">
            <v>7254.2089999999998</v>
          </cell>
          <cell r="AI58">
            <v>4184.4160000000002</v>
          </cell>
          <cell r="AK58">
            <v>102065.73166000002</v>
          </cell>
          <cell r="AL58">
            <v>102065.73166000002</v>
          </cell>
          <cell r="BE58">
            <v>0</v>
          </cell>
          <cell r="BF58">
            <v>0</v>
          </cell>
          <cell r="BY58">
            <v>0</v>
          </cell>
          <cell r="BZ58">
            <v>0</v>
          </cell>
          <cell r="CS58">
            <v>0</v>
          </cell>
          <cell r="CT58">
            <v>0</v>
          </cell>
        </row>
        <row r="59">
          <cell r="D59">
            <v>16463.038</v>
          </cell>
          <cell r="E59">
            <v>15389.88816</v>
          </cell>
          <cell r="F59">
            <v>16097.505999999999</v>
          </cell>
          <cell r="G59">
            <v>17521.466710000001</v>
          </cell>
          <cell r="H59">
            <v>17516.367999999999</v>
          </cell>
          <cell r="I59">
            <v>14396</v>
          </cell>
          <cell r="J59">
            <v>14228.882</v>
          </cell>
          <cell r="K59">
            <v>13777.335999999999</v>
          </cell>
          <cell r="L59">
            <v>13837.833000000001</v>
          </cell>
          <cell r="M59">
            <v>15531.777</v>
          </cell>
          <cell r="N59">
            <v>18073.591250000001</v>
          </cell>
          <cell r="O59">
            <v>18099.065490000001</v>
          </cell>
          <cell r="Q59">
            <v>190932.75161000001</v>
          </cell>
          <cell r="R59">
            <v>190932.75161000001</v>
          </cell>
          <cell r="Z59">
            <v>12012.347</v>
          </cell>
          <cell r="AA59">
            <v>29932.796999999999</v>
          </cell>
          <cell r="AB59">
            <v>30975.771509999999</v>
          </cell>
          <cell r="AC59">
            <v>33478.353999999999</v>
          </cell>
          <cell r="AD59">
            <v>33536.747000000003</v>
          </cell>
          <cell r="AE59">
            <v>34868.374000000003</v>
          </cell>
          <cell r="AF59">
            <v>39110.688999999998</v>
          </cell>
          <cell r="AG59">
            <v>29421.389889999999</v>
          </cell>
          <cell r="AH59">
            <v>26089.777999999998</v>
          </cell>
          <cell r="AI59">
            <v>22057.391</v>
          </cell>
          <cell r="AK59">
            <v>291483.6384</v>
          </cell>
          <cell r="AL59">
            <v>291483.6384</v>
          </cell>
          <cell r="BE59">
            <v>0</v>
          </cell>
          <cell r="BF59">
            <v>0</v>
          </cell>
          <cell r="BY59">
            <v>0</v>
          </cell>
          <cell r="BZ59">
            <v>0</v>
          </cell>
          <cell r="CS59">
            <v>0</v>
          </cell>
          <cell r="CT59">
            <v>0</v>
          </cell>
        </row>
        <row r="60">
          <cell r="D60">
            <v>140673.81299999999</v>
          </cell>
          <cell r="E60">
            <v>146469.33516000002</v>
          </cell>
          <cell r="F60">
            <v>137151.39546999999</v>
          </cell>
          <cell r="G60">
            <v>151721.09247</v>
          </cell>
          <cell r="H60">
            <v>153972.56798999998</v>
          </cell>
          <cell r="I60">
            <v>139686.45497000002</v>
          </cell>
          <cell r="J60">
            <v>128167.758</v>
          </cell>
          <cell r="K60">
            <v>139153.981</v>
          </cell>
          <cell r="L60">
            <v>137366.38557000001</v>
          </cell>
          <cell r="M60">
            <v>166025.69500000001</v>
          </cell>
          <cell r="N60">
            <v>164882.83189</v>
          </cell>
          <cell r="O60">
            <v>154663.69537000003</v>
          </cell>
          <cell r="Q60">
            <v>1759935.0058900001</v>
          </cell>
          <cell r="R60">
            <v>1759935.0058900001</v>
          </cell>
          <cell r="X60">
            <v>0</v>
          </cell>
          <cell r="Y60">
            <v>0</v>
          </cell>
          <cell r="Z60">
            <v>149889.31600000002</v>
          </cell>
          <cell r="AA60">
            <v>155211.96400000001</v>
          </cell>
          <cell r="AB60">
            <v>158922.95116999999</v>
          </cell>
          <cell r="AC60">
            <v>154988.35199999998</v>
          </cell>
          <cell r="AD60">
            <v>157146.52799999999</v>
          </cell>
          <cell r="AE60">
            <v>160550.307</v>
          </cell>
          <cell r="AF60">
            <v>155606.46100000001</v>
          </cell>
          <cell r="AG60">
            <v>154281.66845</v>
          </cell>
          <cell r="AH60">
            <v>161204.22999999998</v>
          </cell>
          <cell r="AI60">
            <v>137810.85800000001</v>
          </cell>
          <cell r="AK60">
            <v>1545612.6356200001</v>
          </cell>
          <cell r="AL60">
            <v>1545612.63562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S60">
            <v>0</v>
          </cell>
          <cell r="CT60">
            <v>0</v>
          </cell>
        </row>
        <row r="62">
          <cell r="D62" t="str">
            <v>No.1</v>
          </cell>
          <cell r="E62" t="str">
            <v>No.1</v>
          </cell>
          <cell r="F62" t="str">
            <v>No.1</v>
          </cell>
          <cell r="G62" t="str">
            <v>No.1</v>
          </cell>
          <cell r="H62" t="str">
            <v>No.1</v>
          </cell>
          <cell r="I62" t="str">
            <v>No.1</v>
          </cell>
          <cell r="J62" t="str">
            <v>No.1</v>
          </cell>
          <cell r="K62" t="str">
            <v>No.1</v>
          </cell>
          <cell r="L62" t="str">
            <v>No.1</v>
          </cell>
          <cell r="M62" t="str">
            <v>No.1</v>
          </cell>
          <cell r="N62" t="str">
            <v>No.1</v>
          </cell>
          <cell r="O62" t="str">
            <v>No.1</v>
          </cell>
          <cell r="X62" t="str">
            <v>No.2</v>
          </cell>
          <cell r="Y62" t="str">
            <v>No.2</v>
          </cell>
          <cell r="Z62" t="str">
            <v>No.2</v>
          </cell>
          <cell r="AA62" t="str">
            <v>No.2</v>
          </cell>
          <cell r="AB62" t="str">
            <v>No.2</v>
          </cell>
          <cell r="AC62" t="str">
            <v>No.2</v>
          </cell>
          <cell r="AD62" t="str">
            <v>No.2</v>
          </cell>
          <cell r="AE62" t="str">
            <v>No.2</v>
          </cell>
          <cell r="AF62" t="str">
            <v>No.2</v>
          </cell>
          <cell r="AG62" t="str">
            <v>No.2</v>
          </cell>
          <cell r="AH62" t="str">
            <v>No.2</v>
          </cell>
          <cell r="AI62" t="str">
            <v>No.2</v>
          </cell>
          <cell r="AR62" t="str">
            <v>No.3</v>
          </cell>
          <cell r="AS62" t="str">
            <v>No.3</v>
          </cell>
          <cell r="AT62" t="str">
            <v>No.3</v>
          </cell>
          <cell r="AU62" t="str">
            <v>No.3</v>
          </cell>
          <cell r="AV62" t="str">
            <v>No.3</v>
          </cell>
          <cell r="AW62" t="str">
            <v>No.3</v>
          </cell>
          <cell r="AX62" t="str">
            <v>No.3</v>
          </cell>
          <cell r="AY62" t="str">
            <v>No.3</v>
          </cell>
          <cell r="AZ62" t="str">
            <v>No.3</v>
          </cell>
          <cell r="BA62" t="str">
            <v>No.3</v>
          </cell>
          <cell r="BB62" t="str">
            <v>No.3</v>
          </cell>
          <cell r="BC62" t="str">
            <v>No.3</v>
          </cell>
          <cell r="BL62" t="str">
            <v>No.4</v>
          </cell>
          <cell r="BM62" t="str">
            <v>No.4</v>
          </cell>
          <cell r="BN62" t="str">
            <v>No.4</v>
          </cell>
          <cell r="BO62" t="str">
            <v>No.4</v>
          </cell>
          <cell r="BP62" t="str">
            <v>No.4</v>
          </cell>
          <cell r="BQ62" t="str">
            <v>No.4</v>
          </cell>
          <cell r="BR62" t="str">
            <v>No.4</v>
          </cell>
          <cell r="BS62" t="str">
            <v>No.4</v>
          </cell>
          <cell r="BT62" t="str">
            <v>No.4</v>
          </cell>
          <cell r="BU62" t="str">
            <v>No.4</v>
          </cell>
          <cell r="BV62" t="str">
            <v>No.4</v>
          </cell>
          <cell r="BW62" t="str">
            <v>No.4</v>
          </cell>
        </row>
        <row r="64">
          <cell r="D64" t="str">
            <v>Yum</v>
          </cell>
          <cell r="E64" t="str">
            <v>Yum</v>
          </cell>
          <cell r="F64" t="str">
            <v>Yum</v>
          </cell>
          <cell r="G64" t="str">
            <v>Yum</v>
          </cell>
          <cell r="H64" t="str">
            <v>Yum</v>
          </cell>
          <cell r="I64" t="str">
            <v>Yum</v>
          </cell>
          <cell r="J64" t="str">
            <v>Yum</v>
          </cell>
          <cell r="K64" t="str">
            <v>Yum</v>
          </cell>
          <cell r="L64" t="str">
            <v>Yum</v>
          </cell>
          <cell r="M64" t="str">
            <v>Yum</v>
          </cell>
          <cell r="X64" t="str">
            <v>Dunkin</v>
          </cell>
          <cell r="Y64" t="str">
            <v>Medic  group</v>
          </cell>
          <cell r="Z64" t="str">
            <v>Medic  group</v>
          </cell>
          <cell r="AA64" t="str">
            <v>MK</v>
          </cell>
          <cell r="AB64" t="str">
            <v>MK</v>
          </cell>
          <cell r="AC64" t="str">
            <v>MK</v>
          </cell>
          <cell r="AD64" t="str">
            <v>Speciality sport</v>
          </cell>
          <cell r="AE64" t="str">
            <v>Speciality sport</v>
          </cell>
          <cell r="AF64" t="str">
            <v>McThai</v>
          </cell>
          <cell r="AG64" t="str">
            <v>Krungthep Hi Tech Tele</v>
          </cell>
          <cell r="AK64" t="str">
            <v>Education Center</v>
          </cell>
          <cell r="AR64" t="str">
            <v>MK</v>
          </cell>
          <cell r="AS64" t="str">
            <v>Dunkin</v>
          </cell>
          <cell r="AT64" t="str">
            <v>MK</v>
          </cell>
          <cell r="AU64" t="str">
            <v>Medic group</v>
          </cell>
          <cell r="AV64" t="str">
            <v>MC Thai</v>
          </cell>
          <cell r="AW64" t="str">
            <v>MC Thai</v>
          </cell>
          <cell r="AX64" t="str">
            <v>Bangkok Hitech Tele</v>
          </cell>
          <cell r="AY64" t="str">
            <v>Education Center</v>
          </cell>
          <cell r="AZ64" t="str">
            <v>Education Center</v>
          </cell>
          <cell r="BA64" t="str">
            <v>Specialty sport</v>
          </cell>
          <cell r="BP64" t="str">
            <v>Dunkin</v>
          </cell>
          <cell r="BQ64" t="str">
            <v>Central restaurant group</v>
          </cell>
          <cell r="BR64" t="str">
            <v>Education Center</v>
          </cell>
          <cell r="BS64" t="str">
            <v>Great Pizza</v>
          </cell>
          <cell r="BT64" t="str">
            <v>Specialty sport</v>
          </cell>
          <cell r="BU64" t="str">
            <v>Education Center</v>
          </cell>
        </row>
        <row r="65">
          <cell r="D65">
            <v>8270.7049999999999</v>
          </cell>
          <cell r="E65">
            <v>7313.3680000000004</v>
          </cell>
          <cell r="F65">
            <v>8879.9164899999996</v>
          </cell>
          <cell r="G65">
            <v>11747.053</v>
          </cell>
          <cell r="H65">
            <v>11113.532999999999</v>
          </cell>
          <cell r="I65">
            <v>9358.4969999999994</v>
          </cell>
          <cell r="J65">
            <v>9661.7630000000008</v>
          </cell>
          <cell r="K65">
            <v>11772.929</v>
          </cell>
          <cell r="L65">
            <v>9584.66</v>
          </cell>
          <cell r="M65">
            <v>9968.2090000000007</v>
          </cell>
          <cell r="X65">
            <v>2090.9960000000001</v>
          </cell>
          <cell r="Y65">
            <v>7843.12</v>
          </cell>
          <cell r="Z65">
            <v>8324.7266600000003</v>
          </cell>
          <cell r="AA65">
            <v>4776.3879999999999</v>
          </cell>
          <cell r="AB65">
            <v>4931.3329999999996</v>
          </cell>
          <cell r="AC65">
            <v>5158.4849999999997</v>
          </cell>
          <cell r="AD65">
            <v>18.87</v>
          </cell>
          <cell r="AE65">
            <v>19.082000000000001</v>
          </cell>
          <cell r="AF65">
            <v>2221.33</v>
          </cell>
          <cell r="AG65">
            <v>140.16399999999999</v>
          </cell>
          <cell r="AK65">
            <v>0</v>
          </cell>
          <cell r="AR65">
            <v>4331.6319999999996</v>
          </cell>
          <cell r="AS65">
            <v>1898.971</v>
          </cell>
          <cell r="AT65">
            <v>4504.3478700000005</v>
          </cell>
          <cell r="AU65">
            <v>8862.4439999999995</v>
          </cell>
          <cell r="AV65">
            <v>2336.8719999999998</v>
          </cell>
          <cell r="AW65">
            <v>2485.3629999999998</v>
          </cell>
          <cell r="AX65">
            <v>124.271</v>
          </cell>
          <cell r="AY65">
            <v>0</v>
          </cell>
          <cell r="AZ65">
            <v>0</v>
          </cell>
          <cell r="BA65">
            <v>13.617000000000001</v>
          </cell>
          <cell r="BP65">
            <v>154.58127999999999</v>
          </cell>
          <cell r="BQ65">
            <v>2039.6669999999999</v>
          </cell>
          <cell r="BR65">
            <v>983.99699999999996</v>
          </cell>
          <cell r="BS65">
            <v>130.072</v>
          </cell>
          <cell r="BT65">
            <v>58.137999999999998</v>
          </cell>
          <cell r="BU65">
            <v>0</v>
          </cell>
        </row>
        <row r="66">
          <cell r="D66">
            <v>3487.1680000000001</v>
          </cell>
          <cell r="E66">
            <v>37.888919999999999</v>
          </cell>
          <cell r="F66">
            <v>528.48249999999996</v>
          </cell>
          <cell r="G66">
            <v>46.22</v>
          </cell>
          <cell r="H66">
            <v>7723.2292900000002</v>
          </cell>
          <cell r="I66">
            <v>3910.6260000000002</v>
          </cell>
          <cell r="J66">
            <v>4118.3159999999998</v>
          </cell>
          <cell r="K66">
            <v>898.36099999999999</v>
          </cell>
          <cell r="L66">
            <v>2246.4209999999998</v>
          </cell>
          <cell r="M66">
            <v>10043.879000000001</v>
          </cell>
          <cell r="X66">
            <v>1939.2260000000001</v>
          </cell>
          <cell r="Y66">
            <v>2258.451</v>
          </cell>
          <cell r="Z66">
            <v>1599.35556</v>
          </cell>
          <cell r="AA66">
            <v>2858.306</v>
          </cell>
          <cell r="AB66">
            <v>1429.768</v>
          </cell>
          <cell r="AC66">
            <v>788.17</v>
          </cell>
          <cell r="AD66">
            <v>149.66499999999999</v>
          </cell>
          <cell r="AE66">
            <v>149.26400000000001</v>
          </cell>
          <cell r="AF66">
            <v>408.94200000000001</v>
          </cell>
          <cell r="AG66">
            <v>766.35400000000004</v>
          </cell>
          <cell r="AK66">
            <v>0</v>
          </cell>
          <cell r="AR66">
            <v>1062.2349999999999</v>
          </cell>
          <cell r="AS66">
            <v>2119.5500000000002</v>
          </cell>
          <cell r="AT66">
            <v>1935.60682</v>
          </cell>
          <cell r="AU66">
            <v>411.25700000000001</v>
          </cell>
          <cell r="AV66">
            <v>39.156999999999996</v>
          </cell>
          <cell r="AW66">
            <v>2431.2170000000001</v>
          </cell>
          <cell r="AX66">
            <v>1042.6769999999999</v>
          </cell>
          <cell r="AY66">
            <v>0</v>
          </cell>
          <cell r="AZ66">
            <v>0</v>
          </cell>
          <cell r="BA66">
            <v>123.92400000000001</v>
          </cell>
          <cell r="BP66">
            <v>245.31819999999999</v>
          </cell>
          <cell r="BQ66">
            <v>379.077</v>
          </cell>
          <cell r="BR66">
            <v>0</v>
          </cell>
          <cell r="BS66">
            <v>142.46100000000001</v>
          </cell>
          <cell r="BT66">
            <v>149.47300000000001</v>
          </cell>
          <cell r="BU66">
            <v>0</v>
          </cell>
        </row>
        <row r="67">
          <cell r="D67">
            <v>530.77099999999996</v>
          </cell>
          <cell r="E67">
            <v>22.317</v>
          </cell>
          <cell r="F67">
            <v>0</v>
          </cell>
          <cell r="G67">
            <v>9.7519799999999996</v>
          </cell>
          <cell r="H67">
            <v>33.604149999999997</v>
          </cell>
          <cell r="I67">
            <v>140.82300000000001</v>
          </cell>
          <cell r="J67">
            <v>387.18299999999999</v>
          </cell>
          <cell r="K67">
            <v>705.59500000000003</v>
          </cell>
          <cell r="L67">
            <v>1.07</v>
          </cell>
          <cell r="M67">
            <v>1748.4680000000001</v>
          </cell>
          <cell r="X67">
            <v>2039.972</v>
          </cell>
          <cell r="Y67">
            <v>1539.518</v>
          </cell>
          <cell r="Z67">
            <v>2.3518600000000003</v>
          </cell>
          <cell r="AA67">
            <v>569.97699999999998</v>
          </cell>
          <cell r="AB67">
            <v>676.70899999999995</v>
          </cell>
          <cell r="AC67">
            <v>230.15</v>
          </cell>
          <cell r="AD67">
            <v>172.78700000000001</v>
          </cell>
          <cell r="AE67">
            <v>149.66499999999999</v>
          </cell>
          <cell r="AF67">
            <v>9.7777980000000007</v>
          </cell>
          <cell r="AG67">
            <v>39.682000000000002</v>
          </cell>
          <cell r="AK67">
            <v>0</v>
          </cell>
          <cell r="AR67">
            <v>71.421000000000006</v>
          </cell>
          <cell r="AS67">
            <v>1884.8109999999999</v>
          </cell>
          <cell r="AT67">
            <v>487.2253</v>
          </cell>
          <cell r="AU67">
            <v>29.93</v>
          </cell>
          <cell r="AV67">
            <v>12.462</v>
          </cell>
          <cell r="AW67">
            <v>39.156999999999996</v>
          </cell>
          <cell r="AX67">
            <v>983.43399999999997</v>
          </cell>
          <cell r="AY67">
            <v>0</v>
          </cell>
          <cell r="AZ67">
            <v>0</v>
          </cell>
          <cell r="BA67">
            <v>149.47300000000001</v>
          </cell>
          <cell r="BP67">
            <v>1749.8394000000001</v>
          </cell>
          <cell r="BQ67">
            <v>257.45400000000001</v>
          </cell>
          <cell r="BR67">
            <v>0</v>
          </cell>
          <cell r="BS67">
            <v>154.12200000000001</v>
          </cell>
          <cell r="BT67">
            <v>149.26400000000001</v>
          </cell>
          <cell r="BU67">
            <v>0</v>
          </cell>
        </row>
        <row r="68">
          <cell r="D68">
            <v>2408.752</v>
          </cell>
          <cell r="E68">
            <v>1.036</v>
          </cell>
          <cell r="F68">
            <v>12.812100000000001</v>
          </cell>
          <cell r="G68">
            <v>0</v>
          </cell>
          <cell r="H68">
            <v>9.7519799999999996</v>
          </cell>
          <cell r="I68">
            <v>0</v>
          </cell>
          <cell r="J68">
            <v>23.132999999999999</v>
          </cell>
          <cell r="K68">
            <v>130.63499999999999</v>
          </cell>
          <cell r="L68">
            <v>262.51</v>
          </cell>
          <cell r="M68">
            <v>1.07</v>
          </cell>
          <cell r="X68">
            <v>765.31799999999998</v>
          </cell>
          <cell r="Y68">
            <v>173.048</v>
          </cell>
          <cell r="Z68">
            <v>65.650999999999996</v>
          </cell>
          <cell r="AA68">
            <v>487.22500000000002</v>
          </cell>
          <cell r="AB68">
            <v>574.72400000000005</v>
          </cell>
          <cell r="AC68">
            <v>93.31</v>
          </cell>
          <cell r="AD68">
            <v>142.108</v>
          </cell>
          <cell r="AE68">
            <v>142.98699999999999</v>
          </cell>
          <cell r="AF68">
            <v>46.07</v>
          </cell>
          <cell r="AG68">
            <v>78.433999999999997</v>
          </cell>
          <cell r="AK68">
            <v>0</v>
          </cell>
          <cell r="AR68">
            <v>640.91600000000005</v>
          </cell>
          <cell r="AS68">
            <v>2039.537</v>
          </cell>
          <cell r="AT68">
            <v>476.78084999999999</v>
          </cell>
          <cell r="AU68">
            <v>2.351</v>
          </cell>
          <cell r="AV68">
            <v>1.07</v>
          </cell>
          <cell r="AW68">
            <v>12.462</v>
          </cell>
          <cell r="AX68">
            <v>992.505</v>
          </cell>
          <cell r="AY68">
            <v>0</v>
          </cell>
          <cell r="AZ68">
            <v>0</v>
          </cell>
          <cell r="BA68">
            <v>149.26400000000001</v>
          </cell>
          <cell r="BP68">
            <v>264.73329999999999</v>
          </cell>
          <cell r="BQ68">
            <v>195.238</v>
          </cell>
          <cell r="BR68">
            <v>0</v>
          </cell>
          <cell r="BS68">
            <v>172.68700000000001</v>
          </cell>
          <cell r="BT68">
            <v>149.66499999999999</v>
          </cell>
          <cell r="BU68">
            <v>0</v>
          </cell>
        </row>
        <row r="69">
          <cell r="D69">
            <v>3610.194</v>
          </cell>
          <cell r="E69">
            <v>5602.01</v>
          </cell>
          <cell r="F69">
            <v>5606.0463099999997</v>
          </cell>
          <cell r="G69">
            <v>5617.0559999999996</v>
          </cell>
          <cell r="H69">
            <v>5617.0559999999996</v>
          </cell>
          <cell r="I69">
            <v>2433.6950000000002</v>
          </cell>
          <cell r="J69">
            <v>2433.6950000000002</v>
          </cell>
          <cell r="K69">
            <v>2677.8670000000002</v>
          </cell>
          <cell r="L69">
            <v>2457.4929999999999</v>
          </cell>
          <cell r="M69">
            <v>2717.7689999999998</v>
          </cell>
          <cell r="X69">
            <v>4356.2</v>
          </cell>
          <cell r="Y69">
            <v>672.36</v>
          </cell>
          <cell r="Z69">
            <v>771.04597000000001</v>
          </cell>
          <cell r="AA69">
            <v>1723.7270000000001</v>
          </cell>
          <cell r="AB69">
            <v>2207.3180000000002</v>
          </cell>
          <cell r="AC69">
            <v>866.06700000000001</v>
          </cell>
          <cell r="AD69">
            <v>1548.674</v>
          </cell>
          <cell r="AE69">
            <v>1490.643</v>
          </cell>
          <cell r="AF69">
            <v>1008.322</v>
          </cell>
          <cell r="AG69">
            <v>2026.1110000000001</v>
          </cell>
          <cell r="AK69">
            <v>2171.1869999999999</v>
          </cell>
          <cell r="AR69">
            <v>459.79199999999997</v>
          </cell>
          <cell r="AS69">
            <v>2619.8240000000001</v>
          </cell>
          <cell r="AT69">
            <v>1246.9561999999999</v>
          </cell>
          <cell r="AU69">
            <v>54.53396</v>
          </cell>
          <cell r="AV69">
            <v>1310.828</v>
          </cell>
          <cell r="AW69">
            <v>1264.5999999999999</v>
          </cell>
          <cell r="AX69">
            <v>530.09</v>
          </cell>
          <cell r="AY69">
            <v>2171.1869999999999</v>
          </cell>
          <cell r="AZ69">
            <v>2171.1869999999999</v>
          </cell>
          <cell r="BA69">
            <v>1783.2950000000001</v>
          </cell>
          <cell r="BP69">
            <v>1104.8296600000001</v>
          </cell>
          <cell r="BQ69">
            <v>269.03500000000003</v>
          </cell>
          <cell r="BR69">
            <v>1187.19</v>
          </cell>
          <cell r="BS69">
            <v>239.82499999999999</v>
          </cell>
          <cell r="BT69">
            <v>1633.63</v>
          </cell>
          <cell r="BU69">
            <v>2171.1869999999999</v>
          </cell>
        </row>
        <row r="70">
          <cell r="D70">
            <v>18307.59</v>
          </cell>
          <cell r="E70">
            <v>12976.619920000001</v>
          </cell>
          <cell r="F70">
            <v>15027.257399999999</v>
          </cell>
          <cell r="G70">
            <v>17420.080979999999</v>
          </cell>
          <cell r="H70">
            <v>24497.174419999999</v>
          </cell>
          <cell r="I70">
            <v>15843.641</v>
          </cell>
          <cell r="J70">
            <v>16624.090000000004</v>
          </cell>
          <cell r="K70">
            <v>16185.387000000001</v>
          </cell>
          <cell r="L70">
            <v>14552.154</v>
          </cell>
          <cell r="M70">
            <v>24479.395000000004</v>
          </cell>
          <cell r="N70">
            <v>0</v>
          </cell>
          <cell r="O70">
            <v>0</v>
          </cell>
          <cell r="X70">
            <v>11191.712</v>
          </cell>
          <cell r="Y70">
            <v>12486.497000000001</v>
          </cell>
          <cell r="Z70">
            <v>10763.13105</v>
          </cell>
          <cell r="AA70">
            <v>10415.623000000001</v>
          </cell>
          <cell r="AB70">
            <v>9819.851999999999</v>
          </cell>
          <cell r="AC70">
            <v>7136.1819999999998</v>
          </cell>
          <cell r="AD70">
            <v>2032.104</v>
          </cell>
          <cell r="AE70">
            <v>1951.6410000000001</v>
          </cell>
          <cell r="AF70">
            <v>3694.4417980000003</v>
          </cell>
          <cell r="AG70">
            <v>3050.7449999999999</v>
          </cell>
          <cell r="AH70">
            <v>0</v>
          </cell>
          <cell r="AI70">
            <v>0</v>
          </cell>
          <cell r="AR70">
            <v>6565.9960000000001</v>
          </cell>
          <cell r="AS70">
            <v>10562.693000000001</v>
          </cell>
          <cell r="AT70">
            <v>8650.9170400000003</v>
          </cell>
          <cell r="AU70">
            <v>9360.5159600000006</v>
          </cell>
          <cell r="AV70">
            <v>3700.3890000000001</v>
          </cell>
          <cell r="AW70">
            <v>6232.7990000000009</v>
          </cell>
          <cell r="AX70">
            <v>3672.9769999999999</v>
          </cell>
          <cell r="AY70">
            <v>2171.1869999999999</v>
          </cell>
          <cell r="AZ70">
            <v>2171.1869999999999</v>
          </cell>
          <cell r="BA70">
            <v>2219.5730000000003</v>
          </cell>
          <cell r="BB70">
            <v>0</v>
          </cell>
          <cell r="BC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3519.3018400000001</v>
          </cell>
          <cell r="BQ70">
            <v>3140.4709999999995</v>
          </cell>
          <cell r="BR70">
            <v>2171.1869999999999</v>
          </cell>
          <cell r="BS70">
            <v>839.16700000000014</v>
          </cell>
          <cell r="BT70">
            <v>2140.17</v>
          </cell>
          <cell r="BU70">
            <v>2171.1869999999999</v>
          </cell>
          <cell r="BV70">
            <v>0</v>
          </cell>
          <cell r="BW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3">
          <cell r="D73">
            <v>2285.6379999999999</v>
          </cell>
          <cell r="E73">
            <v>2963.65</v>
          </cell>
          <cell r="F73">
            <v>4530.0857299999998</v>
          </cell>
          <cell r="G73">
            <v>3964.9395</v>
          </cell>
          <cell r="H73">
            <v>3605.11337</v>
          </cell>
          <cell r="I73">
            <v>2543.8624600000003</v>
          </cell>
          <cell r="J73">
            <v>2927.8996099999999</v>
          </cell>
          <cell r="K73">
            <v>3763.03308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26584.22176</v>
          </cell>
          <cell r="R73">
            <v>26584.22176</v>
          </cell>
          <cell r="X73">
            <v>2224.7167263000001</v>
          </cell>
          <cell r="Y73">
            <v>2310.5978165000001</v>
          </cell>
          <cell r="Z73">
            <v>2306.328692</v>
          </cell>
          <cell r="AA73">
            <v>2471.1193109999995</v>
          </cell>
          <cell r="AB73">
            <v>2659.7332531000002</v>
          </cell>
          <cell r="AC73">
            <v>2479.8222164999997</v>
          </cell>
          <cell r="AD73">
            <v>3191.9540872999996</v>
          </cell>
          <cell r="AE73">
            <v>3112.6350110000003</v>
          </cell>
          <cell r="AF73">
            <v>3320.1085261000003</v>
          </cell>
          <cell r="AG73">
            <v>3253.3953179999999</v>
          </cell>
          <cell r="AH73">
            <v>4101.2543784000009</v>
          </cell>
          <cell r="AI73">
            <v>4355.6085600999995</v>
          </cell>
          <cell r="AK73">
            <v>35787.273896300001</v>
          </cell>
          <cell r="AL73">
            <v>35787.273896300001</v>
          </cell>
          <cell r="AR73">
            <v>3313.3492519219999</v>
          </cell>
          <cell r="AS73">
            <v>3827.1818001210004</v>
          </cell>
          <cell r="AT73">
            <v>4274.2552199740003</v>
          </cell>
          <cell r="AU73">
            <v>3761.001708838</v>
          </cell>
          <cell r="AV73">
            <v>3244.0222911249998</v>
          </cell>
          <cell r="AW73">
            <v>3425.0359791970004</v>
          </cell>
          <cell r="AX73">
            <v>3597.5903035390002</v>
          </cell>
          <cell r="AY73">
            <v>3737.4809600859994</v>
          </cell>
          <cell r="AZ73">
            <v>4355.9820807431988</v>
          </cell>
          <cell r="BA73">
            <v>4913.2020807432</v>
          </cell>
          <cell r="BB73">
            <v>3956.8920807431996</v>
          </cell>
          <cell r="BC73">
            <v>4875.5520807432003</v>
          </cell>
          <cell r="BE73">
            <v>47281.5458377748</v>
          </cell>
          <cell r="BF73">
            <v>47281.5458377748</v>
          </cell>
          <cell r="BL73">
            <v>2285.6379999999999</v>
          </cell>
          <cell r="BM73">
            <v>2963.65</v>
          </cell>
          <cell r="BN73">
            <v>4530.0857299999998</v>
          </cell>
          <cell r="BO73">
            <v>3369.4417088379996</v>
          </cell>
          <cell r="BP73">
            <v>3457.4701791250004</v>
          </cell>
          <cell r="BQ73">
            <v>3238.7030446969993</v>
          </cell>
          <cell r="BR73">
            <v>3890.3095560389993</v>
          </cell>
          <cell r="BS73">
            <v>4025.4734073859995</v>
          </cell>
          <cell r="BT73">
            <v>4798.3590175031986</v>
          </cell>
          <cell r="BU73">
            <v>5518.8790175032</v>
          </cell>
          <cell r="BV73">
            <v>5003.4790175031994</v>
          </cell>
          <cell r="BW73">
            <v>4742.4490175031988</v>
          </cell>
          <cell r="BY73">
            <v>47823.937696097782</v>
          </cell>
          <cell r="BZ73">
            <v>47823.937696097782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0</v>
          </cell>
        </row>
        <row r="74">
          <cell r="D74">
            <v>626.702</v>
          </cell>
          <cell r="E74">
            <v>1100.8510000000001</v>
          </cell>
          <cell r="F74">
            <v>1275.5398799999998</v>
          </cell>
          <cell r="G74">
            <v>1041.4026800000001</v>
          </cell>
          <cell r="H74">
            <v>1190.5809999999999</v>
          </cell>
          <cell r="I74">
            <v>805.005</v>
          </cell>
          <cell r="J74">
            <v>974.44519000000003</v>
          </cell>
          <cell r="K74">
            <v>1292.2344399999999</v>
          </cell>
          <cell r="Q74">
            <v>8306.7611900000011</v>
          </cell>
          <cell r="R74">
            <v>8306.7611900000011</v>
          </cell>
          <cell r="X74">
            <v>717.83190630000001</v>
          </cell>
          <cell r="Y74">
            <v>658.67805500000009</v>
          </cell>
          <cell r="Z74">
            <v>633.86700930000006</v>
          </cell>
          <cell r="AA74">
            <v>599.85570029999985</v>
          </cell>
          <cell r="AB74">
            <v>817.27675009999996</v>
          </cell>
          <cell r="AC74">
            <v>639.92311700000005</v>
          </cell>
          <cell r="AD74">
            <v>1033.3269192999999</v>
          </cell>
          <cell r="AE74">
            <v>925.19523300000003</v>
          </cell>
          <cell r="AF74">
            <v>808.24484600000005</v>
          </cell>
          <cell r="AG74">
            <v>797.44544109999993</v>
          </cell>
          <cell r="AH74">
            <v>1641.6502914000002</v>
          </cell>
          <cell r="AI74">
            <v>1556.4153135999998</v>
          </cell>
          <cell r="AK74">
            <v>10829.710582400001</v>
          </cell>
          <cell r="AL74">
            <v>10829.710582400001</v>
          </cell>
          <cell r="AR74">
            <v>926.73052803328449</v>
          </cell>
          <cell r="AS74">
            <v>973.7314369605682</v>
          </cell>
          <cell r="AT74">
            <v>876.37776717592408</v>
          </cell>
          <cell r="AU74">
            <v>930.00323617040749</v>
          </cell>
          <cell r="AV74">
            <v>1341.8654016772357</v>
          </cell>
          <cell r="AW74">
            <v>997.40265562618038</v>
          </cell>
          <cell r="AX74">
            <v>1172.1682920894011</v>
          </cell>
          <cell r="AY74">
            <v>1301.9077608296921</v>
          </cell>
          <cell r="AZ74">
            <v>1548.183369537993</v>
          </cell>
          <cell r="BA74">
            <v>1746.2279714631632</v>
          </cell>
          <cell r="BB74">
            <v>1406.3406141051009</v>
          </cell>
          <cell r="BC74">
            <v>1732.846579441192</v>
          </cell>
          <cell r="BE74">
            <v>14953.785613110142</v>
          </cell>
          <cell r="BF74">
            <v>14953.785613110142</v>
          </cell>
          <cell r="BL74">
            <v>626.702</v>
          </cell>
          <cell r="BM74">
            <v>1100.8510000000001</v>
          </cell>
          <cell r="BN74">
            <v>1275.5398799999998</v>
          </cell>
          <cell r="BO74">
            <v>833.18007698407609</v>
          </cell>
          <cell r="BP74">
            <v>1330.0340607824116</v>
          </cell>
          <cell r="BQ74">
            <v>888.90552238899977</v>
          </cell>
          <cell r="BR74">
            <v>1197.391116895242</v>
          </cell>
          <cell r="BS74">
            <v>1306.7481765300161</v>
          </cell>
          <cell r="BT74">
            <v>1537.0910275645315</v>
          </cell>
          <cell r="BU74">
            <v>1745.068972845201</v>
          </cell>
          <cell r="BV74">
            <v>1556.9818945009167</v>
          </cell>
          <cell r="BW74">
            <v>1441.5005049802655</v>
          </cell>
          <cell r="BY74">
            <v>14839.994233471662</v>
          </cell>
          <cell r="BZ74">
            <v>14839.994233471662</v>
          </cell>
          <cell r="CS74">
            <v>0</v>
          </cell>
          <cell r="CT74">
            <v>0</v>
          </cell>
        </row>
        <row r="75">
          <cell r="D75">
            <v>273.435</v>
          </cell>
          <cell r="E75">
            <v>332.37700000000001</v>
          </cell>
          <cell r="F75">
            <v>454.37531999999999</v>
          </cell>
          <cell r="G75">
            <v>393.47500000000002</v>
          </cell>
          <cell r="H75">
            <v>433.71589999999998</v>
          </cell>
          <cell r="I75">
            <v>288.97219000000001</v>
          </cell>
          <cell r="J75">
            <v>362.93396999999999</v>
          </cell>
          <cell r="K75">
            <v>454.14825000000002</v>
          </cell>
          <cell r="Q75">
            <v>2993.4326300000002</v>
          </cell>
          <cell r="R75">
            <v>2993.4326300000002</v>
          </cell>
          <cell r="X75">
            <v>221.68366</v>
          </cell>
          <cell r="Y75">
            <v>235.41221149999998</v>
          </cell>
          <cell r="Z75">
            <v>336.7872127</v>
          </cell>
          <cell r="AA75">
            <v>304.7915357</v>
          </cell>
          <cell r="AB75">
            <v>246.88488800000002</v>
          </cell>
          <cell r="AC75">
            <v>292.58824450000003</v>
          </cell>
          <cell r="AD75">
            <v>342.69611300000003</v>
          </cell>
          <cell r="AE75">
            <v>291.11988300000002</v>
          </cell>
          <cell r="AF75">
            <v>348.82102509999999</v>
          </cell>
          <cell r="AG75">
            <v>263.5293719</v>
          </cell>
          <cell r="AH75">
            <v>386.38341099999997</v>
          </cell>
          <cell r="AI75">
            <v>405.99630149999996</v>
          </cell>
          <cell r="AK75">
            <v>3676.6938578999998</v>
          </cell>
          <cell r="AL75">
            <v>3676.6938578999998</v>
          </cell>
          <cell r="AR75">
            <v>436.52878442366222</v>
          </cell>
          <cell r="AS75">
            <v>435.97058308663753</v>
          </cell>
          <cell r="AT75">
            <v>553.66279374089561</v>
          </cell>
          <cell r="AU75">
            <v>516.37034050532782</v>
          </cell>
          <cell r="AV75">
            <v>403.0607518732852</v>
          </cell>
          <cell r="AW75">
            <v>345.03352867494851</v>
          </cell>
          <cell r="AX75">
            <v>452.34277547521765</v>
          </cell>
          <cell r="AY75">
            <v>405.52545031202959</v>
          </cell>
          <cell r="AZ75">
            <v>482.23674286831334</v>
          </cell>
          <cell r="BA75">
            <v>543.92477392082742</v>
          </cell>
          <cell r="BB75">
            <v>438.05477468205322</v>
          </cell>
          <cell r="BC75">
            <v>539.75666371457646</v>
          </cell>
          <cell r="BE75">
            <v>5552.4679632777743</v>
          </cell>
          <cell r="BF75">
            <v>5552.4679632777743</v>
          </cell>
          <cell r="BL75">
            <v>273.435</v>
          </cell>
          <cell r="BM75">
            <v>332.37700000000001</v>
          </cell>
          <cell r="BN75">
            <v>454.37531999999999</v>
          </cell>
          <cell r="BO75">
            <v>462.61073437349899</v>
          </cell>
          <cell r="BP75">
            <v>397.2459317948049</v>
          </cell>
          <cell r="BQ75">
            <v>305.58829968800006</v>
          </cell>
          <cell r="BR75">
            <v>452.86273913492511</v>
          </cell>
          <cell r="BS75">
            <v>400.42487357786507</v>
          </cell>
          <cell r="BT75">
            <v>472.03219347029835</v>
          </cell>
          <cell r="BU75">
            <v>532.04651015830279</v>
          </cell>
          <cell r="BV75">
            <v>473.00038620253559</v>
          </cell>
          <cell r="BW75">
            <v>436.35427955001086</v>
          </cell>
          <cell r="BY75">
            <v>4992.3532679502414</v>
          </cell>
          <cell r="BZ75">
            <v>4992.3532679502414</v>
          </cell>
          <cell r="CS75">
            <v>0</v>
          </cell>
          <cell r="CT75">
            <v>0</v>
          </cell>
        </row>
        <row r="76">
          <cell r="D76">
            <v>297.59699999999998</v>
          </cell>
          <cell r="E76">
            <v>478.81</v>
          </cell>
          <cell r="F76">
            <v>898.28903000000003</v>
          </cell>
          <cell r="G76">
            <v>587.71812</v>
          </cell>
          <cell r="H76">
            <v>679.57956999999999</v>
          </cell>
          <cell r="I76">
            <v>481.40586999999999</v>
          </cell>
          <cell r="J76">
            <v>494.28545000000003</v>
          </cell>
          <cell r="K76">
            <v>626.01089999999999</v>
          </cell>
          <cell r="Q76">
            <v>4543.6959399999996</v>
          </cell>
          <cell r="R76">
            <v>4543.6959399999996</v>
          </cell>
          <cell r="X76">
            <v>350.86296000000004</v>
          </cell>
          <cell r="Y76">
            <v>344.27997999999997</v>
          </cell>
          <cell r="Z76">
            <v>419.50867</v>
          </cell>
          <cell r="AA76">
            <v>403.56977500000005</v>
          </cell>
          <cell r="AB76">
            <v>444.21501499999999</v>
          </cell>
          <cell r="AC76">
            <v>398.65645499999999</v>
          </cell>
          <cell r="AD76">
            <v>438.02925499999998</v>
          </cell>
          <cell r="AE76">
            <v>646.08415500000001</v>
          </cell>
          <cell r="AF76">
            <v>693.87715500000002</v>
          </cell>
          <cell r="AG76">
            <v>1032.6993050000001</v>
          </cell>
          <cell r="AH76">
            <v>1024.8274759999999</v>
          </cell>
          <cell r="AI76">
            <v>968.37564499999996</v>
          </cell>
          <cell r="AK76">
            <v>7164.9858459999996</v>
          </cell>
          <cell r="AL76">
            <v>7164.9858459999996</v>
          </cell>
          <cell r="AR76">
            <v>612.88352701073927</v>
          </cell>
          <cell r="AS76">
            <v>632.99293688839657</v>
          </cell>
          <cell r="AT76">
            <v>775.30675007967125</v>
          </cell>
          <cell r="AU76">
            <v>638.95789460847391</v>
          </cell>
          <cell r="AV76">
            <v>720.02854044755986</v>
          </cell>
          <cell r="AW76">
            <v>630.32297233512759</v>
          </cell>
          <cell r="AX76">
            <v>570.25194418609101</v>
          </cell>
          <cell r="AY76">
            <v>563.26436005380287</v>
          </cell>
          <cell r="AZ76">
            <v>581.31424379178213</v>
          </cell>
          <cell r="BA76">
            <v>655.67633181726615</v>
          </cell>
          <cell r="BB76">
            <v>528.05491047623286</v>
          </cell>
          <cell r="BC76">
            <v>650.65186641013895</v>
          </cell>
          <cell r="BE76">
            <v>7559.7062781052828</v>
          </cell>
          <cell r="BF76">
            <v>7559.7062781052828</v>
          </cell>
          <cell r="BL76">
            <v>297.59699999999998</v>
          </cell>
          <cell r="BM76">
            <v>478.81</v>
          </cell>
          <cell r="BN76">
            <v>898.28903000000003</v>
          </cell>
          <cell r="BO76">
            <v>572.43562937658896</v>
          </cell>
          <cell r="BP76">
            <v>723.29241627944361</v>
          </cell>
          <cell r="BQ76">
            <v>590.53881161999993</v>
          </cell>
          <cell r="BR76">
            <v>585.12803578497767</v>
          </cell>
          <cell r="BS76">
            <v>582.73721205818845</v>
          </cell>
          <cell r="BT76">
            <v>721.92382314486281</v>
          </cell>
          <cell r="BU76">
            <v>840.06805888453107</v>
          </cell>
          <cell r="BV76">
            <v>762.46017448473162</v>
          </cell>
          <cell r="BW76">
            <v>732.21171367822376</v>
          </cell>
          <cell r="BY76">
            <v>7785.4919053115473</v>
          </cell>
          <cell r="BZ76">
            <v>7785.4919053115473</v>
          </cell>
          <cell r="CS76">
            <v>0</v>
          </cell>
          <cell r="CT76">
            <v>0</v>
          </cell>
        </row>
        <row r="77">
          <cell r="D77">
            <v>1087.904</v>
          </cell>
          <cell r="E77">
            <v>1051.6120000000001</v>
          </cell>
          <cell r="F77">
            <v>1901.8815</v>
          </cell>
          <cell r="G77">
            <v>1942.3436999999999</v>
          </cell>
          <cell r="H77">
            <v>1301.2369000000001</v>
          </cell>
          <cell r="I77">
            <v>968.47940000000006</v>
          </cell>
          <cell r="J77">
            <v>1096.2349999999999</v>
          </cell>
          <cell r="K77">
            <v>1390.6395</v>
          </cell>
          <cell r="Q77">
            <v>10740.332</v>
          </cell>
          <cell r="R77">
            <v>10740.332</v>
          </cell>
          <cell r="X77">
            <v>934.33819999999992</v>
          </cell>
          <cell r="Y77">
            <v>1072.22757</v>
          </cell>
          <cell r="Z77">
            <v>916.16579999999999</v>
          </cell>
          <cell r="AA77">
            <v>1162.9023</v>
          </cell>
          <cell r="AB77">
            <v>1151.3566000000001</v>
          </cell>
          <cell r="AC77">
            <v>1148.6543999999999</v>
          </cell>
          <cell r="AD77">
            <v>1377.9018000000001</v>
          </cell>
          <cell r="AE77">
            <v>1250.2357400000001</v>
          </cell>
          <cell r="AF77">
            <v>1469.1655000000001</v>
          </cell>
          <cell r="AG77">
            <v>1159.7212</v>
          </cell>
          <cell r="AH77">
            <v>1048.3932</v>
          </cell>
          <cell r="AI77">
            <v>1424.8213000000001</v>
          </cell>
          <cell r="AK77">
            <v>14115.883609999999</v>
          </cell>
          <cell r="AL77">
            <v>14115.883609999999</v>
          </cell>
          <cell r="AR77">
            <v>1337.2064124543137</v>
          </cell>
          <cell r="AS77">
            <v>1784.4868431853979</v>
          </cell>
          <cell r="AT77">
            <v>2068.9079089775091</v>
          </cell>
          <cell r="AU77">
            <v>1675.6702375537909</v>
          </cell>
          <cell r="AV77">
            <v>779.06759712691894</v>
          </cell>
          <cell r="AW77">
            <v>1452.2768225607438</v>
          </cell>
          <cell r="AX77">
            <v>1402.8272917882905</v>
          </cell>
          <cell r="AY77">
            <v>1466.7833888904747</v>
          </cell>
          <cell r="AZ77">
            <v>1744.2477245451109</v>
          </cell>
          <cell r="BA77">
            <v>1967.3730035419428</v>
          </cell>
          <cell r="BB77">
            <v>1584.4417814798126</v>
          </cell>
          <cell r="BC77">
            <v>1952.2969711772921</v>
          </cell>
          <cell r="BE77">
            <v>19215.585983281602</v>
          </cell>
          <cell r="BF77">
            <v>19215.585983281602</v>
          </cell>
          <cell r="BL77">
            <v>1087.904</v>
          </cell>
          <cell r="BM77">
            <v>1051.6120000000001</v>
          </cell>
          <cell r="BN77">
            <v>1901.8815</v>
          </cell>
          <cell r="BO77">
            <v>1501.2152681038358</v>
          </cell>
          <cell r="BP77">
            <v>1006.89777026834</v>
          </cell>
          <cell r="BQ77">
            <v>1453.6704109999998</v>
          </cell>
          <cell r="BR77">
            <v>1654.9276642238549</v>
          </cell>
          <cell r="BS77">
            <v>1735.56314521993</v>
          </cell>
          <cell r="BT77">
            <v>2067.3119733235067</v>
          </cell>
          <cell r="BU77">
            <v>2401.6954756151649</v>
          </cell>
          <cell r="BV77">
            <v>2211.0365623150151</v>
          </cell>
          <cell r="BW77">
            <v>2132.3825192946993</v>
          </cell>
          <cell r="BY77">
            <v>20206.098289364349</v>
          </cell>
          <cell r="BZ77">
            <v>20206.098289364349</v>
          </cell>
          <cell r="CS77">
            <v>0</v>
          </cell>
          <cell r="CT77">
            <v>0</v>
          </cell>
        </row>
        <row r="78">
          <cell r="Q78">
            <v>0</v>
          </cell>
          <cell r="R78">
            <v>0</v>
          </cell>
          <cell r="AK78">
            <v>0</v>
          </cell>
          <cell r="AL78">
            <v>0</v>
          </cell>
          <cell r="BE78">
            <v>0</v>
          </cell>
          <cell r="BF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S78">
            <v>0</v>
          </cell>
          <cell r="CT78">
            <v>0</v>
          </cell>
        </row>
        <row r="79">
          <cell r="D79">
            <v>47.863</v>
          </cell>
          <cell r="E79">
            <v>124.32599999999999</v>
          </cell>
          <cell r="F79">
            <v>67.874039999999994</v>
          </cell>
          <cell r="G79">
            <v>289.31238000000002</v>
          </cell>
          <cell r="H79">
            <v>185.75</v>
          </cell>
          <cell r="I79">
            <v>242.7705</v>
          </cell>
          <cell r="J79">
            <v>237.923</v>
          </cell>
          <cell r="K79">
            <v>128.09284</v>
          </cell>
          <cell r="Q79">
            <v>1323.9117600000002</v>
          </cell>
          <cell r="R79">
            <v>1323.9117600000002</v>
          </cell>
          <cell r="X79">
            <v>207.28371225000001</v>
          </cell>
          <cell r="Y79">
            <v>42.974112299999994</v>
          </cell>
          <cell r="Z79">
            <v>35.11936145</v>
          </cell>
          <cell r="AA79">
            <v>24.548616149999997</v>
          </cell>
          <cell r="AB79">
            <v>65.291573</v>
          </cell>
          <cell r="AC79">
            <v>64.827453800000001</v>
          </cell>
          <cell r="AD79">
            <v>60.568172599999997</v>
          </cell>
          <cell r="AE79">
            <v>31.026100999999997</v>
          </cell>
          <cell r="AF79">
            <v>150.36418795</v>
          </cell>
          <cell r="AG79">
            <v>51.450009650000005</v>
          </cell>
          <cell r="AH79">
            <v>76.421239900000003</v>
          </cell>
          <cell r="AI79">
            <v>269.57817495</v>
          </cell>
          <cell r="AK79">
            <v>1079.4527149999999</v>
          </cell>
          <cell r="AL79">
            <v>1079.4527149999999</v>
          </cell>
          <cell r="AR79">
            <v>102.20277160000001</v>
          </cell>
          <cell r="AS79">
            <v>72.759409074999994</v>
          </cell>
          <cell r="AT79">
            <v>103.47687355000001</v>
          </cell>
          <cell r="AU79">
            <v>62.250243574999999</v>
          </cell>
          <cell r="AV79">
            <v>88.713343449999996</v>
          </cell>
          <cell r="AW79">
            <v>87.486424975000006</v>
          </cell>
          <cell r="AX79">
            <v>93.177421275</v>
          </cell>
          <cell r="AY79">
            <v>75.778142550000013</v>
          </cell>
          <cell r="AZ79">
            <v>78.292154199999999</v>
          </cell>
          <cell r="BA79">
            <v>101.83517000000001</v>
          </cell>
          <cell r="BB79">
            <v>88.748750000000001</v>
          </cell>
          <cell r="BC79">
            <v>350.70929999999998</v>
          </cell>
          <cell r="BE79">
            <v>1305.4300042499999</v>
          </cell>
          <cell r="BF79">
            <v>1305.4300042499999</v>
          </cell>
          <cell r="BL79">
            <v>47.863</v>
          </cell>
          <cell r="BM79">
            <v>124.32599999999999</v>
          </cell>
          <cell r="BN79">
            <v>67.874039999999994</v>
          </cell>
          <cell r="BO79">
            <v>62.250243574999999</v>
          </cell>
          <cell r="BP79">
            <v>88.713343449999996</v>
          </cell>
          <cell r="BQ79">
            <v>87.486424975000006</v>
          </cell>
          <cell r="BR79">
            <v>93.177421275</v>
          </cell>
          <cell r="BS79">
            <v>75.778142550000013</v>
          </cell>
          <cell r="BT79">
            <v>78.292154199999999</v>
          </cell>
          <cell r="BU79">
            <v>101.83517000000001</v>
          </cell>
          <cell r="BV79">
            <v>88.748750000000001</v>
          </cell>
          <cell r="BW79">
            <v>350.70929999999998</v>
          </cell>
          <cell r="BY79">
            <v>1267.0539900250001</v>
          </cell>
          <cell r="BZ79">
            <v>1267.0539900250001</v>
          </cell>
          <cell r="CS79">
            <v>0</v>
          </cell>
          <cell r="CT79">
            <v>0</v>
          </cell>
        </row>
        <row r="80">
          <cell r="D80">
            <v>182.346</v>
          </cell>
          <cell r="E80">
            <v>186.47208000000001</v>
          </cell>
          <cell r="F80">
            <v>173.37440000000001</v>
          </cell>
          <cell r="G80">
            <v>118.92075</v>
          </cell>
          <cell r="H80">
            <v>94.08</v>
          </cell>
          <cell r="I80">
            <v>183.34947</v>
          </cell>
          <cell r="J80">
            <v>323.75213000000002</v>
          </cell>
          <cell r="K80">
            <v>399.01449000000002</v>
          </cell>
          <cell r="Q80">
            <v>1661.3093200000001</v>
          </cell>
          <cell r="R80">
            <v>1661.3093200000001</v>
          </cell>
          <cell r="X80">
            <v>231.3599519</v>
          </cell>
          <cell r="Y80">
            <v>92.868184000000014</v>
          </cell>
          <cell r="Z80">
            <v>271.33682810000005</v>
          </cell>
          <cell r="AA80">
            <v>217.21171269999999</v>
          </cell>
          <cell r="AB80">
            <v>137.65030999999999</v>
          </cell>
          <cell r="AC80">
            <v>229.04445000000001</v>
          </cell>
          <cell r="AD80">
            <v>210.685755</v>
          </cell>
          <cell r="AE80">
            <v>176.86279999999999</v>
          </cell>
          <cell r="AF80">
            <v>176.801221</v>
          </cell>
          <cell r="AG80">
            <v>152.49511500000003</v>
          </cell>
          <cell r="AH80">
            <v>398.34128500000003</v>
          </cell>
          <cell r="AI80">
            <v>140.87614000000002</v>
          </cell>
          <cell r="AK80">
            <v>2435.5337526999997</v>
          </cell>
          <cell r="AL80">
            <v>2435.5337526999997</v>
          </cell>
          <cell r="AR80">
            <v>402.70440009999999</v>
          </cell>
          <cell r="AS80">
            <v>180.86150800000001</v>
          </cell>
          <cell r="AT80">
            <v>481.79651669999998</v>
          </cell>
          <cell r="AU80">
            <v>368.4004898</v>
          </cell>
          <cell r="AV80">
            <v>270.09388809999996</v>
          </cell>
          <cell r="AW80">
            <v>397.21170909999995</v>
          </cell>
          <cell r="AX80">
            <v>174.23775069999999</v>
          </cell>
          <cell r="AY80">
            <v>310.48477200000008</v>
          </cell>
          <cell r="AZ80">
            <v>253.7937938</v>
          </cell>
          <cell r="BA80">
            <v>314.7937938</v>
          </cell>
          <cell r="BB80">
            <v>316.02669820000006</v>
          </cell>
          <cell r="BC80">
            <v>357.30613099999994</v>
          </cell>
          <cell r="BE80">
            <v>3827.7114513000001</v>
          </cell>
          <cell r="BF80">
            <v>3827.7114513000001</v>
          </cell>
          <cell r="BL80">
            <v>182.346</v>
          </cell>
          <cell r="BM80">
            <v>186.47208000000001</v>
          </cell>
          <cell r="BN80">
            <v>173.37440000000001</v>
          </cell>
          <cell r="BO80">
            <v>368.4004898</v>
          </cell>
          <cell r="BP80">
            <v>270.09388809999996</v>
          </cell>
          <cell r="BQ80">
            <v>397.21170909999995</v>
          </cell>
          <cell r="BR80">
            <v>174.23775069999999</v>
          </cell>
          <cell r="BS80">
            <v>310.48477200000008</v>
          </cell>
          <cell r="BT80">
            <v>253.7937938</v>
          </cell>
          <cell r="BU80">
            <v>314.7937938</v>
          </cell>
          <cell r="BV80">
            <v>316.02669820000006</v>
          </cell>
          <cell r="BW80">
            <v>357.30613099999994</v>
          </cell>
          <cell r="BY80">
            <v>3304.5415065000002</v>
          </cell>
          <cell r="BZ80">
            <v>3304.5415065000002</v>
          </cell>
          <cell r="CS80">
            <v>0</v>
          </cell>
          <cell r="CT80">
            <v>0</v>
          </cell>
        </row>
        <row r="81">
          <cell r="Q81">
            <v>0</v>
          </cell>
          <cell r="R81">
            <v>0</v>
          </cell>
          <cell r="AK81">
            <v>0</v>
          </cell>
          <cell r="AL81">
            <v>0</v>
          </cell>
          <cell r="BE81">
            <v>0</v>
          </cell>
          <cell r="BF81">
            <v>0</v>
          </cell>
          <cell r="BY81">
            <v>0</v>
          </cell>
          <cell r="BZ81">
            <v>0</v>
          </cell>
          <cell r="CS81">
            <v>0</v>
          </cell>
          <cell r="CT81">
            <v>0</v>
          </cell>
        </row>
        <row r="82">
          <cell r="D82">
            <v>2515.8469999999998</v>
          </cell>
          <cell r="E82">
            <v>3274.4480800000001</v>
          </cell>
          <cell r="F82">
            <v>4771.3341699999992</v>
          </cell>
          <cell r="G82">
            <v>4373.17263</v>
          </cell>
          <cell r="H82">
            <v>3884.94337</v>
          </cell>
          <cell r="I82">
            <v>2969.9824300000005</v>
          </cell>
          <cell r="J82">
            <v>3489.57474</v>
          </cell>
          <cell r="K82">
            <v>4290.1404199999997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29569.44284</v>
          </cell>
          <cell r="R82">
            <v>29569.44284</v>
          </cell>
          <cell r="X82">
            <v>2663.3603904500001</v>
          </cell>
          <cell r="Y82">
            <v>2446.4401128</v>
          </cell>
          <cell r="Z82">
            <v>2612.7848815500001</v>
          </cell>
          <cell r="AA82">
            <v>2712.8796398499994</v>
          </cell>
          <cell r="AB82">
            <v>2862.6751361000001</v>
          </cell>
          <cell r="AC82">
            <v>2773.6941202999997</v>
          </cell>
          <cell r="AD82">
            <v>3463.2080148999994</v>
          </cell>
          <cell r="AE82">
            <v>3320.5239120000001</v>
          </cell>
          <cell r="AF82">
            <v>3647.2739350500005</v>
          </cell>
          <cell r="AG82">
            <v>3457.3404426500001</v>
          </cell>
          <cell r="AH82">
            <v>4576.0169033000011</v>
          </cell>
          <cell r="AI82">
            <v>4766.06287505</v>
          </cell>
          <cell r="AK82">
            <v>39302.260364000002</v>
          </cell>
          <cell r="AL82">
            <v>39302.260364000002</v>
          </cell>
          <cell r="AR82">
            <v>3818.2564236220001</v>
          </cell>
          <cell r="AS82">
            <v>4080.8027171960002</v>
          </cell>
          <cell r="AT82">
            <v>4859.5286102240007</v>
          </cell>
          <cell r="AU82">
            <v>4191.6524422129996</v>
          </cell>
          <cell r="AV82">
            <v>3602.8295226749997</v>
          </cell>
          <cell r="AW82">
            <v>3909.7341132720003</v>
          </cell>
          <cell r="AX82">
            <v>3865.0054755140004</v>
          </cell>
          <cell r="AY82">
            <v>4123.7438746359994</v>
          </cell>
          <cell r="AZ82">
            <v>4688.0680287431987</v>
          </cell>
          <cell r="BA82">
            <v>5329.8310445431998</v>
          </cell>
          <cell r="BB82">
            <v>4361.6675289431996</v>
          </cell>
          <cell r="BC82">
            <v>5583.5675117432011</v>
          </cell>
          <cell r="BE82">
            <v>52414.687293324809</v>
          </cell>
          <cell r="BF82">
            <v>52414.687293324809</v>
          </cell>
          <cell r="BL82">
            <v>2515.8469999999998</v>
          </cell>
          <cell r="BM82">
            <v>3274.4480800000001</v>
          </cell>
          <cell r="BN82">
            <v>4771.3341699999992</v>
          </cell>
          <cell r="BO82">
            <v>3800.0924422129992</v>
          </cell>
          <cell r="BP82">
            <v>3816.2774106750003</v>
          </cell>
          <cell r="BQ82">
            <v>3723.4011787719992</v>
          </cell>
          <cell r="BR82">
            <v>4157.7247280139991</v>
          </cell>
          <cell r="BS82">
            <v>4411.7363219359995</v>
          </cell>
          <cell r="BT82">
            <v>5130.4449655031985</v>
          </cell>
          <cell r="BU82">
            <v>5935.5079813032007</v>
          </cell>
          <cell r="BV82">
            <v>5408.2544657031995</v>
          </cell>
          <cell r="BW82">
            <v>5450.4644485031995</v>
          </cell>
          <cell r="BY82">
            <v>52395.533192622788</v>
          </cell>
          <cell r="BZ82">
            <v>52395.533192622788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</row>
      </sheetData>
      <sheetData sheetId="1"/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  <sheetName val="Assumptions"/>
      <sheetName val="EUR_PNL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84.xml><?xml version="1.0" encoding="UTF-8" standalone="yes"?>
<externalLink xmlns="http://schemas.openxmlformats.org/spreadsheetml/2006/main" xmlns:mc="http://schemas.openxmlformats.org/markup-compatibility/2006" mc:Ignorable="x14 xxl21" xmlns:x14="http://schemas.microsoft.com/office/spreadsheetml/2009/9/main" xmlns:xxl21="http://schemas.microsoft.com/office/spreadsheetml/2021/extlinks2021"><externalBook xmlns:r="http://schemas.openxmlformats.org/officeDocument/2006/relationships" r:id="rId1"><sheetNames><sheetName val="Main"/><sheetName val="A-Report"/><sheetName val="B-Report"/><sheetName val="ACTUAL"/><sheetName val="HISTOR"/><sheetName val="Budget '02"/><sheetName val="SALE"/><sheetName val="FMT-Act"/><sheetName val="FMT-His"/><sheetName val="Company"/><sheetName val="UNIT LEVEL"/><sheetName val="Report_Old"/><sheetName val="Module1"/></sheetNames><sheetDataSet><sheetData sheetId="0" refreshError="1"/><sheetData sheetId="1"><row r="2"><cell r="B2" t="str"><v>Chester Food Co.,Ltd</v></cell></row><row r="3"><cell r="B3" t="str"><v>Direct   Expenses   January  -  February   2002</v></cell><cell r="P3" t="str"><v>(unit : 000 Baht)</v></cell></row><row r="5"><cell r="B5" t="str"><v>Description</v></cell><cell r="D5" t="str"><v>January</v></cell><cell r="E5" t="str"><v>February</v></cell><cell r="F5" t="str"><v>March</v></cell><cell r="G5" t="str"><v>April</v></cell><cell r="H5" t="str"><v>May</v></cell><cell r="I5" t="str"><v>June</v></cell><cell r="J5" t="str"><v>July</v></cell><cell r="K5" t="str"><v>August</v></cell><cell r="L5" t="str"><v>September</v></cell><cell r="M5" t="str"><v>October</v></cell><cell r="N5" t="str"><v>Noverber</v></cell><cell r="O5" t="str"><v>December</v></cell><cell r="P5" t="str"><v>Total</v></cell></row><row r="8"><cell r="B8" t="str"><v xml:space="preserve">   Semi - Variable :</v></cell></row><row r="9"><cell r="B9" t="str"><v>803-1</v></cell><cell r="C9" t="str"><v>Travelling Expenses-Local</v></cell><cell r="D9"><v>0</v></cell><cell r="E9"><v>0</v></cell><cell r="F9"><v>0</v></cell><cell r="G9"><v>0</v></cell><cell r="H9"><v>0</v></cell><cell r="I9"><v>0</v></cell><cell r="J9"><v>0</v></cell><cell r="K9"><v>0</v></cell><cell r="L9"><v>0</v></cell><cell r="M9"><v>0</v></cell><cell r="N9"><v>0</v></cell><cell r="O9"><v>0</v></cell><cell r="P9"><v>0</v></cell></row><row r="10"><cell r="B10" t="str"><v>803-2</v></cell><cell r="C10" t="str"><v>Travelling Expenses-Overseas</v></cell><cell r="D10"><v>0</v></cell><cell r="E10"><v>0</v></cell><cell r="F10"><v>0</v></cell><cell r="G10"><v>0</v></cell><cell r="H10"><v>0</v></cell><cell r="I10"><v>0</v></cell><cell r="J10"><v>0</v></cell><cell r="K10"><v>0</v></cell><cell r="L10"><v>0</v></cell><cell r="M10"><v>0</v></cell><cell r="N10"><v>0</v></cell><cell r="O10"><v>0</v></cell><cell r="P10"><v>0</v></cell></row><row r="11"><cell r="B11" t="str"><v>804-1</v></cell><cell r="C11" t="str"><v>Gas &amp; Oil-Vehicle</v></cell><cell r="D11"><v>0</v></cell><cell r="E11"><v>0</v></cell><cell r="F11"><v>0</v></cell><cell r="G11"><v>0</v></cell><cell r="H11"><v>0</v></cell><cell r="I11"><v>0</v></cell><cell r="J11"><v>0</v></cell><cell r="K11"><v>0</v></cell><cell r="L11"><v>0</v></cell><cell r="M11"><v>0</v></cell><cell r="N11"><v>0</v></cell><cell r="O11"><v>0</v></cell><cell r="P11"><v>0</v></cell></row><row r="12"><cell r="B12"><v>812</v></cell><cell r="C12" t="str"><v>Repair  &amp;  Maintanance</v></cell><cell r="D12"><v>2.75</v></cell><cell r="E12"><v>6.7489999999999997</v></cell><cell r="F12"><v>0</v></cell><cell r="G12"><v>0</v></cell><cell r="H12"><v>0</v></cell><cell r="I12"><v>0</v></cell><cell r="J12"><v>0</v></cell><cell r="K12"><v>0</v></cell><cell r="L12"><v>0</v></cell><cell r="M12"><v>0</v></cell><cell r="N12"><v>0</v></cell><cell r="O12"><v>0</v></cell><cell r="P12"><v>9.4989999999999988</v></cell></row><row r="13"><cell r="B13"><v>813</v></cell><cell r="C13" t="str"><v>Fuel</v></cell><cell r="D13"><v>0</v></cell><cell r="E13"><v>0</v></cell><cell r="F13"><v>0</v></cell><cell r="G13"><v>0</v></cell><cell r="H13"><v>0</v></cell><cell r="I13"><v>0</v></cell><cell r="J13"><v>0</v></cell><cell r="K13"><v>0</v></cell><cell r="L13"><v>0</v></cell><cell r="M13"><v>0</v></cell><cell r="N13"><v>0</v></cell><cell r="O13"><v>0</v></cell><cell r="P13"><v>0</v></cell></row><row r="14"><cell r="B14"><v>814</v></cell><cell r="C14" t="str"><v>Utilities</v></cell><cell r="D14"><v>0</v></cell><cell r="E14"><v>0</v></cell><cell r="F14"><v>0</v></cell><cell r="G14"><v>0</v></cell><cell r="H14"><v>0</v></cell><cell r="I14"><v>0</v></cell><cell r="J14"><v>0</v></cell><cell r="K14"><v>0</v></cell><cell r="L14"><v>0</v></cell><cell r="M14"><v>0</v></cell><cell r="N14"><v>0</v></cell><cell r="O14"><v>0</v></cell><cell r="P14"><v>0</v></cell></row><row r="15"><cell r="B15"><v>819</v></cell><cell r="C15" t="str"><v>Remuneration Contract</v></cell><cell r="D15"><v>0</v></cell><cell r="E15"><v>0</v></cell><cell r="F15"><v>0</v></cell><cell r="G15"><v>0</v></cell><cell r="H15"><v>0</v></cell><cell r="I15"><v>0</v></cell><cell r="J15"><v>0</v></cell><cell r="K15"><v>0</v></cell><cell r="L15"><v>0</v></cell><cell r="M15"><v>0</v></cell><cell r="N15"><v>0</v></cell><cell r="O15"><v>0</v></cell><cell r="P15"><v>0</v></cell></row><row r="16"><cell r="B16" t="str"><v>831,2</v></cell><cell r="C16" t="str"><v>Office Supplies</v></cell><cell r="D16"><v>0</v></cell><cell r="E16"><v>0</v></cell><cell r="F16"><v>0</v></cell><cell r="G16"><v>0</v></cell><cell r="H16"><v>0</v></cell><cell r="I16"><v>0</v></cell><cell r="J16"><v>0</v></cell><cell r="K16"><v>0</v></cell><cell r="L16"><v>0</v></cell><cell r="M16"><v>0</v></cell><cell r="N16"><v>0</v></cell><cell r="O16"><v>0</v></cell><cell r="P16"><v>0</v></cell></row><row r="17"><cell r="B17"><v>833</v></cell><cell r="C17" t="str"><v>Printing &amp; Stationaries</v></cell><cell r="D17"><v>0</v></cell><cell r="E17"><v>0</v></cell><cell r="F17"><v>0</v></cell><cell r="G17"><v>0</v></cell><cell r="H17"><v>0</v></cell><cell r="I17"><v>0</v></cell><cell r="J17"><v>0</v></cell><cell r="K17"><v>0</v></cell><cell r="L17"><v>0</v></cell><cell r="M17"><v>0</v></cell><cell r="N17"><v>0</v></cell><cell r="O17"><v>0</v></cell><cell r="P17"><v>0</v></cell></row><row r="18"><cell r="B18"><v>834</v></cell><cell r="C18" t="str"><v>Communication Charges</v></cell><cell r="D18"><v>0</v></cell><cell r="E18"><v>0</v></cell><cell r="F18"><v>0</v></cell><cell r="G18"><v>0</v></cell><cell r="H18"><v>0</v></cell><cell r="I18"><v>0</v></cell><cell r="J18"><v>0</v></cell><cell r="K18"><v>0</v></cell><cell r="L18"><v>0</v></cell><cell r="M18"><v>0</v></cell><cell r="N18"><v>0</v></cell><cell r="O18"><v>0</v></cell><cell r="P18"><v>0</v></cell></row><row r="19"><cell r="B19"><v>835</v></cell><cell r="C19" t="str"><v>Newspapers &amp; Periodical</v></cell><cell r="D19"><v>0</v></cell><cell r="E19"><v>0</v></cell><cell r="F19"><v>0</v></cell><cell r="G19"><v>0</v></cell><cell r="H19"><v>0</v></cell><cell r="I19"><v>0</v></cell><cell r="J19"><v>0</v></cell><cell r="K19"><v>0</v></cell><cell r="L19"><v>0</v></cell><cell r="M19"><v>0</v></cell><cell r="N19"><v>0</v></cell><cell r="O19"><v>0</v></cell><cell r="P19"><v>0</v></cell></row><row r="20"><cell r="B20" t="str"><v>840,1</v></cell><cell r="C20" t="str"><v xml:space="preserve">Transportation </v></cell><cell r="D20"><v>0</v></cell><cell r="E20"><v>0</v></cell><cell r="F20"><v>0</v></cell><cell r="G20"><v>0</v></cell><cell r="H20"><v>0</v></cell><cell r="I20"><v>0</v></cell><cell r="J20"><v>0</v></cell><cell r="K20"><v>0</v></cell><cell r="L20"><v>0</v></cell><cell r="M20"><v>0</v></cell><cell r="N20"><v>0</v></cell><cell r="O20"><v>0</v></cell><cell r="P20"><v>0</v></cell></row><row r="21"><cell r="B21" t="str"><v>842</v></cell><cell r="C21" t="str"><v>Advertising Expenses</v></cell><cell r="D21"><v>0</v></cell><cell r="E21"><v>0</v></cell><cell r="F21"><v>0</v></cell><cell r="G21"><v>0</v></cell><cell r="H21"><v>0</v></cell><cell r="I21"><v>0</v></cell><cell r="J21"><v>0</v></cell><cell r="K21"><v>0</v></cell><cell r="L21"><v>0</v></cell><cell r="M21"><v>0</v></cell><cell r="N21"><v>0</v></cell><cell r="O21"><v>0</v></cell><cell r="P21"><v>0</v></cell></row><row r="22"><cell r="B22"><v>843</v></cell><cell r="C22" t="str"><v>Selling Promotion Expenses</v></cell><cell r="D22"><v>0</v></cell><cell r="E22"><v>0</v></cell><cell r="F22"><v>0</v></cell><cell r="G22"><v>0</v></cell><cell r="H22"><v>0</v></cell><cell r="I22"><v>0</v></cell><cell r="J22"><v>0</v></cell><cell r="K22"><v>0</v></cell><cell r="L22"><v>0</v></cell><cell r="M22"><v>0</v></cell><cell r="N22"><v>0</v></cell><cell r="O22"><v>0</v></cell><cell r="P22"><v>0</v></cell></row><row r="23"><cell r="B23"><v>844</v></cell><cell r="C23" t="str"><v>Commissions</v></cell><cell r="D23"><v>0</v></cell><cell r="E23"><v>0</v></cell><cell r="F23"><v>0</v></cell><cell r="G23"><v>0</v></cell><cell r="H23"><v>0</v></cell><cell r="I23"><v>0</v></cell><cell r="J23"><v>0</v></cell><cell r="K23"><v>0</v></cell><cell r="L23"><v>0</v></cell><cell r="M23"><v>0</v></cell><cell r="N23"><v>0</v></cell><cell r="O23"><v>0</v></cell><cell r="P23"><v>0</v></cell></row><row r="24"><cell r="B24"><v>854</v></cell><cell r="C24" t="str"><v>Business  Tax</v></cell><cell r="D24"><v>0</v></cell><cell r="E24"><v>0</v></cell><cell r="F24"><v>0</v></cell><cell r="G24"><v>0</v></cell><cell r="H24"><v>0</v></cell><cell r="I24"><v>0</v></cell><cell r="J24"><v>0</v></cell><cell r="K24"><v>0</v></cell><cell r="L24"><v>0</v></cell><cell r="M24"><v>0</v></cell><cell r="N24"><v>0</v></cell><cell r="O24"><v>0</v></cell><cell r="P24"><v>0</v></cell></row><row r="25"><cell r="B25" t="str"><v>846,7</v></cell><cell r="C25" t="str"><v>Freight  Expenses</v></cell><cell r="D25"><v>0</v></cell><cell r="E25"><v>0</v></cell><cell r="F25"><v>0</v></cell><cell r="G25"><v>0</v></cell><cell r="H25"><v>0</v></cell><cell r="I25"><v>0</v></cell><cell r="J25"><v>0</v></cell><cell r="K25"><v>0</v></cell><cell r="L25"><v>0</v></cell><cell r="M25"><v>0</v></cell><cell r="N25"><v>0</v></cell><cell r="O25"><v>0</v></cell><cell r="P25"><v>0</v></cell></row><row r="26"><cell r="B26"><v>849</v></cell><cell r="C26" t="str"><v>Delivery</v></cell><cell r="D26"><v>0</v></cell><cell r="E26"><v>0</v></cell><cell r="F26"><v>0</v></cell><cell r="G26"><v>0</v></cell><cell r="H26"><v>0</v></cell><cell r="I26"><v>0</v></cell><cell r="J26"><v>0</v></cell><cell r="K26"><v>0</v></cell><cell r="L26"><v>0</v></cell><cell r="M26"><v>0</v></cell><cell r="N26"><v>0</v></cell><cell r="O26"><v>0</v></cell><cell r="P26"><v>0</v></cell></row><row r="27"><cell r="B27"><v>850</v></cell><cell r="C27" t="str"><v>Licence &amp; Business Registration Fees</v></cell><cell r="D27"><v>0</v></cell><cell r="E27"><v>0</v></cell><cell r="F27"><v>0</v></cell><cell r="G27"><v>0</v></cell><cell r="H27"><v>0</v></cell><cell r="I27"><v>0</v></cell><cell r="J27"><v>0</v></cell><cell r="K27"><v>0</v></cell><cell r="L27"><v>0</v></cell><cell r="M27"><v>0</v></cell><cell r="N27"><v>0</v></cell><cell r="O27"><v>0</v></cell><cell r="P27"><v>0</v></cell></row><row r="28"><cell r="B28"><v>851</v></cell><cell r="C28" t="str"><v>Bank  Charges</v></cell><cell r="D28"><v>0</v></cell><cell r="E28"><v>0</v></cell><cell r="F28"><v>0</v></cell><cell r="G28"><v>0</v></cell><cell r="H28"><v>0</v></cell><cell r="I28"><v>0</v></cell><cell r="J28"><v>0</v></cell><cell r="K28"><v>0</v></cell><cell r="L28"><v>0</v></cell><cell r="M28"><v>0</v></cell><cell r="N28"><v>0</v></cell><cell r="O28"><v>0</v></cell><cell r="P28"><v>0</v></cell></row><row r="29"><cell r="B29"><v>852</v></cell><cell r="C29" t="str"><v>Professional  Fees</v></cell><cell r="D29"><v>0</v></cell><cell r="E29"><v>0</v></cell><cell r="F29"><v>0</v></cell><cell r="G29"><v>0</v></cell><cell r="H29"><v>0</v></cell><cell r="I29"><v>0</v></cell><cell r="J29"><v>0</v></cell><cell r="K29"><v>0</v></cell><cell r="L29"><v>0</v></cell><cell r="M29"><v>0</v></cell><cell r="N29"><v>0</v></cell><cell r="O29"><v>0</v></cell><cell r="P29"><v>0</v></cell></row><row r="30"><cell r="B30"><v>853</v></cell><cell r="C30" t="str"><v>Research &amp; Development</v></cell><cell r="D30"><v>0</v></cell><cell r="E30"><v>0</v></cell><cell r="F30"><v>0</v></cell><cell r="G30"><v>0</v></cell><cell r="H30"><v>0</v></cell><cell r="I30"><v>0</v></cell><cell r="J30"><v>0</v></cell><cell r="K30"><v>0</v></cell><cell r="L30"><v>0</v></cell><cell r="M30"><v>0</v></cell><cell r="N30"><v>0</v></cell><cell r="O30"><v>0</v></cell><cell r="P30"><v>0</v></cell></row><row r="31"><cell r="B31"><v>870</v></cell><cell r="C31" t="str"><v>Entertainment</v></cell><cell r="D31"><v>0</v></cell><cell r="E31"><v>0</v></cell><cell r="F31"><v>0</v></cell><cell r="G31"><v>0</v></cell><cell r="H31"><v>0</v></cell><cell r="I31"><v>0</v></cell><cell r="J31"><v>0</v></cell><cell r="K31"><v>0</v></cell><cell r="L31"><v>0</v></cell><cell r="M31"><v>0</v></cell><cell r="N31"><v>0</v></cell><cell r="O31"><v>0</v></cell><cell r="P31"><v>0</v></cell></row><row r="32"><cell r="B32"><v>871</v></cell><cell r="C32" t="str"><v>Donation</v></cell><cell r="D32"><v>0</v></cell><cell r="E32"><v>0</v></cell><cell r="F32"><v>0</v></cell><cell r="G32"><v>0</v></cell><cell r="H32"><v>0</v></cell><cell r="I32"><v>0</v></cell><cell r="J32"><v>0</v></cell><cell r="K32"><v>0</v></cell><cell r="L32"><v>0</v></cell><cell r="M32"><v>0</v></cell><cell r="N32"><v>0</v></cell><cell r="O32"><v>0</v></cell><cell r="P32"><v>0</v></cell></row><row r="33"><cell r="B33"><v>880</v></cell><cell r="C33" t="str"><v>Bad Debt</v></cell><cell r="D33"><v>0</v></cell><cell r="E33"><v>0</v></cell><cell r="F33"><v>0</v></cell><cell r="G33"><v>0</v></cell><cell r="H33"><v>0</v></cell><cell r="I33"><v>0</v></cell><cell r="J33"><v>0</v></cell><cell r="K33"><v>0</v></cell><cell r="L33"><v>0</v></cell><cell r="M33"><v>0</v></cell><cell r="N33"><v>0</v></cell><cell r="O33"><v>0</v></cell><cell r="P33"><v>0</v></cell></row><row r="34"><cell r="B34"><v>881</v></cell><cell r="C34" t="str"><v>Debt Collection Expenses</v></cell><cell r="D34"><v>0</v></cell><cell r="E34"><v>0</v></cell><cell r="F34"><v>0</v></cell><cell r="G34"><v>0</v></cell><cell r="H34"><v>0</v></cell><cell r="I34"><v>0</v></cell><cell r="J34"><v>0</v></cell><cell r="K34"><v>0</v></cell><cell r="L34"><v>0</v></cell><cell r="M34"><v>0</v></cell><cell r="N34"><v>0</v></cell><cell r="O34"><v>0</v></cell><cell r="P34"><v>0</v></cell></row><row r="35"><cell r="B35"><v>890</v></cell><cell r="C35" t="str"><v>Miscellaneous</v></cell><cell r="D35"><v>0</v></cell><cell r="E35"><v>0</v></cell><cell r="F35"><v>0</v></cell><cell r="G35"><v>0</v></cell><cell r="H35"><v>0</v></cell><cell r="I35"><v>0</v></cell><cell r="J35"><v>0</v></cell><cell r="K35"><v>0</v></cell><cell r="L35"><v>0</v></cell><cell r="M35"><v>0</v></cell><cell r="N35"><v>0</v></cell><cell r="O35"><v>0</v></cell><cell r="P35"><v>0</v></cell></row><row r="36"><cell r="B36" t="str"><v xml:space="preserve">     Semi - Variable Cost Total</v></cell><cell r="D36"><v>2.75</v></cell><cell r="E36"><v>6.7489999999999997</v></cell><cell r="F36"><v>0</v></cell><cell r="G36"><v>0</v></cell><cell r="H36"><v>0</v></cell><cell r="I36"><v>0</v></cell><cell r="J36"><v>0</v></cell><cell r="K36"><v>0</v></cell><cell r="L36"><v>0</v></cell><cell r="M36"><v>0</v></cell><cell r="N36"><v>0</v></cell><cell r="O36"><v>0</v></cell><cell r="P36"><v>9.4989999999999988</v></cell></row><row r="37"><cell r="B37" t="str"><v xml:space="preserve">   Fixed - Cost :</v></cell></row><row r="38"><cell r="B38"><v>800</v></cell><cell r="C38" t="str"><v>Salaries and Wages</v></cell><cell r="D38"><v>75.872</v></cell><cell r="E38"><v>75.870999999999995</v></cell><cell r="F38"><v>0</v></cell><cell r="G38"><v>0</v></cell><cell r="H38"><v>0</v></cell><cell r="I38"><v>0</v></cell><cell r="J38"><v>0</v></cell><cell r="K38"><v>0</v></cell><cell r="L38"><v>0</v></cell><cell r="M38"><v>0</v></cell><cell r="N38"><v>0</v></cell><cell r="O38"><v>0</v></cell><cell r="P38"><v>151.74299999999999</v></cell></row><row r="39"><cell r="B39"><v>801</v></cell><cell r="C39" t="str"><v>Staff  Welfare</v></cell><cell r="D39"><v>0</v></cell><cell r="E39"><v>2.6509999999999998</v></cell><cell r="F39"><v>0</v></cell><cell r="G39"><v>0</v></cell><cell r="H39"><v>0</v></cell><cell r="I39"><v>0</v></cell><cell r="J39"><v>0</v></cell><cell r="K39"><v>0</v></cell><cell r="L39"><v>0</v></cell><cell r="M39"><v>0</v></cell><cell r="N39"><v>0</v></cell><cell r="O39"><v>0</v></cell><cell r="P39"><v>2.6509999999999998</v></cell></row><row r="40"><cell r="B40"><v>802</v></cell><cell r="C40" t="str"><v>Staff  Training</v></cell><cell r="D40"><v>0</v></cell><cell r="E40"><v>0</v></cell><cell r="F40"><v>0</v></cell><cell r="G40"><v>0</v></cell><cell r="H40"><v>0</v></cell><cell r="I40"><v>0</v></cell><cell r="J40"><v>0</v></cell><cell r="K40"><v>0</v></cell><cell r="L40"><v>0</v></cell><cell r="M40"><v>0</v></cell><cell r="N40"><v>0</v></cell><cell r="O40"><v>0</v></cell><cell r="P40"><v>0</v></cell></row><row r="41"><cell r="B41" t="str"><v>811-6</v></cell><cell r="C41" t="str"><v>Social Security</v></cell><cell r="D41"><v>1.7170000000000001</v></cell><cell r="E41"><v>1.7549999999999999</v></cell><cell r="F41"><v>0</v></cell><cell r="G41"><v>0</v></cell><cell r="H41"><v>0</v></cell><cell r="I41"><v>0</v></cell><cell r="J41"><v>0</v></cell><cell r="K41"><v>0</v></cell><cell r="L41"><v>0</v></cell><cell r="M41"><v>0</v></cell><cell r="N41"><v>0</v></cell><cell r="O41"><v>0</v></cell><cell r="P41"><v>3.472</v></cell></row><row r="42"><cell r="B42"><v>810</v></cell><cell r="C42" t="str"><v>Rent for Asset</v></cell><cell r="D42"><v>0</v></cell><cell r="E42"><v>0</v></cell><cell r="F42"><v>0</v></cell><cell r="G42"><v>0</v></cell><cell r="H42"><v>0</v></cell><cell r="I42"><v>0</v></cell><cell r="J42"><v>0</v></cell><cell r="K42"><v>0</v></cell><cell r="L42"><v>0</v></cell><cell r="M42"><v>0</v></cell><cell r="N42"><v>0</v></cell><cell r="O42"><v>0</v></cell><cell r="P42"><v>0</v></cell></row><row r="43"><cell r="B43"><v>811</v></cell><cell r="C43" t="str"><v>Insurance</v></cell><cell r="D43"><v>0.67</v></cell><cell r="E43"><v>0</v></cell><cell r="F43"><v>0</v></cell><cell r="G43"><v>0</v></cell><cell r="H43"><v>0</v></cell><cell r="I43"><v>0</v></cell><cell r="J43"><v>0</v></cell><cell r="K43"><v>0</v></cell><cell r="L43"><v>0</v></cell><cell r="M43"><v>0</v></cell><cell r="N43"><v>0</v></cell><cell r="O43"><v>0</v></cell><cell r="P43"><v>0.67</v></cell></row><row r="44"><cell r="B44"><v>815</v></cell><cell r="C44" t="str"><v>Service  Contract</v></cell><cell r="D44"><v>0</v></cell><cell r="E44"><v>0</v></cell><cell r="F44"><v>0</v></cell><cell r="G44"><v>0</v></cell><cell r="H44"><v>0</v></cell><cell r="I44"><v>0</v></cell><cell r="J44"><v>0</v></cell><cell r="K44"><v>0</v></cell><cell r="L44"><v>0</v></cell><cell r="M44"><v>0</v></cell><cell r="N44"><v>0</v></cell><cell r="O44"><v>0</v></cell><cell r="P44"><v>0</v></cell></row><row r="45"><cell r="B45" t="str"><v>820,1</v></cell><cell r="C45" t="str"><v>Depriciation</v></cell><cell r="D45"><v>0</v></cell><cell r="E45"><v>0</v></cell><cell r="F45"><v>0</v></cell><cell r="G45"><v>0</v></cell><cell r="H45"><v>0</v></cell><cell r="I45"><v>0</v></cell><cell r="J45"><v>0</v></cell><cell r="K45"><v>0</v></cell><cell r="L45"><v>0</v></cell><cell r="M45"><v>0</v></cell><cell r="N45"><v>0</v></cell><cell r="O45"><v>0</v></cell><cell r="P45"><v>0</v></cell></row><row r="46"><cell r="B46"><v>860</v></cell><cell r="C46" t="str"><v>Amortization</v></cell><cell r="D46"><v>0</v></cell><cell r="E46"><v>0</v></cell><cell r="F46"><v>0</v></cell><cell r="G46"><v>0</v></cell><cell r="H46"><v>0</v></cell><cell r="I46"><v>0</v></cell><cell r="J46"><v>0</v></cell><cell r="K46"><v>0</v></cell><cell r="L46"><v>0</v></cell><cell r="M46"><v>0</v></cell><cell r="N46"><v>0</v></cell><cell r="O46"><v>0</v></cell><cell r="P46"><v>0</v></cell></row><row r="47"><cell r="B47" t="str"><v xml:space="preserve">     Fixed - Cost Total</v></cell><cell r="D47"><v>78.259</v></cell><cell r="E47"><v>80.276999999999987</v></cell><cell r="F47"><v>0</v></cell><cell r="G47"><v>0</v></cell><cell r="H47"><v>0</v></cell><cell r="I47"><v>0</v></cell><cell r="J47"><v>0</v></cell><cell r="K47"><v>0</v></cell><cell r="L47"><v>0</v></cell><cell r="M47"><v>0</v></cell><cell r="N47"><v>0</v></cell><cell r="O47"><v>0</v></cell><cell r="P47"><v>158.536</v></cell></row><row r="48"><cell r="B48" t="str"><v xml:space="preserve">  Total Expenses</v></cell><cell r="D48"><v>81.009</v></cell><cell r="E48"><v>87.025999999999982</v></cell><cell r="F48"><v>0</v></cell><cell r="G48"><v>0</v></cell><cell r="H48"><v>0</v></cell><cell r="I48"><v>0</v></cell><cell r="J48"><v>0</v></cell><cell r="K48"><v>0</v></cell><cell r="L48"><v>0</v></cell><cell r="M48"><v>0</v></cell><cell r="N48"><v>0</v></cell><cell r="O48"><v>0</v></cell><cell r="P48"><v>168.035</v></cell></row><row r="50"><cell r="B50" t="str"><v xml:space="preserve">     Net Sales</v></cell><cell r="D50"><v>27026</v></cell><cell r="E50"><v>24295</v></cell><cell r="F50"><v>0</v></cell><cell r="G50"><v>0</v></cell><cell r="H50"><v>0</v></cell><cell r="I50"><v>0</v></cell><cell r="J50"><v>0</v></cell><cell r="K50"><v>0</v></cell><cell r="L50"><v>0</v></cell><cell r="M50"><v>0</v></cell><cell r="N50"><v>0</v></cell><cell r="O50"><v>0</v></cell><cell r="P50"><v>51321</v></cell></row><row r="51"><cell r="B51" t="str"><v xml:space="preserve">    % Expenses/Net sales</v></cell><cell r="D51"><v>2.9974469029823135E-3</v></cell><cell r="E51"><v>3.5820539205597851E-3</v></cell><cell r="F51"><v>0</v></cell><cell r="G51"><v>0</v></cell><cell r="H51"><v>0</v></cell><cell r="I51"><v>0</v></cell><cell r="J51"><v>0</v></cell><cell r="K51"><v>0</v></cell><cell r="L51"><v>0</v></cell><cell r="M51"><v>0</v></cell><cell r="N51"><v>0</v></cell><cell r="O51"><v>0</v></cell><cell r="P51"><v>3.274195748329144E-3</v></cell></row><row r="53"><cell r="B53" t="str"><v xml:space="preserve">     Net Sales</v></cell><cell r="D53" t="e"/></sheetData><sheetData sheetId="2"/><sheetData sheetId="3" refreshError="1"/><sheetData sheetId="4" refreshError="1"/><sheetData sheetId="5" refreshError="1"/><sheetData sheetId="6" refreshError="1"/><sheetData sheetId="7" refreshError="1"/><sheetData sheetId="8" refreshError="1"/><sheetData sheetId="9"><row r="1"><cell r="F1"><v>4</v></cell></row></sheetData><sheetData sheetId="10" refreshError="1"/><sheetData sheetId="11" refreshError="1"/><sheetData sheetId="12" refreshError="1"/></sheetDataSet></externalBook>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ByDev"/>
      <sheetName val="Process"/>
      <sheetName val="Sales Participation %"/>
      <sheetName val="Sheet1"/>
      <sheetName val="Sheet2"/>
      <sheetName val="Public"/>
      <sheetName val="CustomerCount"/>
    </sheetNames>
    <sheetDataSet>
      <sheetData sheetId="0" refreshError="1">
        <row r="205">
          <cell r="F20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FE4A7-5928-4354-82E7-59934A62B137}">
  <sheetPr>
    <tabColor indexed="23"/>
  </sheetPr>
  <dimension ref="A1:K43"/>
  <sheetViews>
    <sheetView topLeftCell="A22" zoomScaleSheetLayoutView="91" workbookViewId="0">
      <selection activeCell="B13" sqref="B13"/>
    </sheetView>
  </sheetViews>
  <sheetFormatPr defaultColWidth="8" defaultRowHeight="21.75" customHeight="1" x14ac:dyDescent="0.2"/>
  <cols>
    <col min="1" max="2" width="1.625" style="1" customWidth="1"/>
    <col min="3" max="3" width="9" style="1" customWidth="1"/>
    <col min="4" max="4" width="18.125" style="1" customWidth="1"/>
    <col min="5" max="5" width="12.25" style="1" customWidth="1"/>
    <col min="6" max="6" width="7.125" style="2" customWidth="1"/>
    <col min="7" max="7" width="0.875" style="1" customWidth="1"/>
    <col min="8" max="8" width="13.625" style="3" customWidth="1"/>
    <col min="9" max="9" width="0.875" style="1" customWidth="1"/>
    <col min="10" max="10" width="13.625" style="3" customWidth="1"/>
    <col min="11" max="11" width="9" style="1" customWidth="1"/>
    <col min="12" max="245" width="8" style="1" customWidth="1"/>
    <col min="246" max="247" width="1.5" style="1" customWidth="1"/>
    <col min="248" max="248" width="8" style="1" customWidth="1"/>
    <col min="249" max="249" width="20.5" style="1" customWidth="1"/>
    <col min="250" max="250" width="11.25" style="1" customWidth="1"/>
    <col min="251" max="251" width="7.625" style="1" customWidth="1"/>
    <col min="252" max="252" width="0.75" style="1" customWidth="1"/>
    <col min="253" max="253" width="12" style="1" customWidth="1"/>
    <col min="254" max="254" width="0.75" style="1" customWidth="1"/>
    <col min="255" max="255" width="12" style="1" customWidth="1"/>
    <col min="256" max="16384" width="8" style="1"/>
  </cols>
  <sheetData>
    <row r="1" spans="1:11" s="4" customFormat="1" ht="21.75" customHeight="1" x14ac:dyDescent="0.2">
      <c r="A1" s="5" t="s">
        <v>0</v>
      </c>
      <c r="B1" s="5"/>
      <c r="C1" s="5"/>
      <c r="D1" s="5"/>
      <c r="E1" s="5"/>
      <c r="F1" s="6"/>
      <c r="G1" s="5"/>
      <c r="H1" s="7"/>
      <c r="I1" s="5"/>
      <c r="J1" s="7"/>
    </row>
    <row r="2" spans="1:11" s="4" customFormat="1" ht="21.75" customHeight="1" x14ac:dyDescent="0.2">
      <c r="A2" s="8" t="s">
        <v>114</v>
      </c>
      <c r="B2" s="8"/>
      <c r="C2" s="8"/>
      <c r="D2" s="8"/>
      <c r="E2" s="8"/>
      <c r="F2" s="9"/>
      <c r="G2" s="8"/>
      <c r="H2" s="8"/>
      <c r="I2" s="8"/>
      <c r="J2" s="8"/>
    </row>
    <row r="3" spans="1:11" s="4" customFormat="1" ht="21.75" customHeight="1" x14ac:dyDescent="0.2">
      <c r="A3" s="10" t="s">
        <v>101</v>
      </c>
      <c r="B3" s="10"/>
      <c r="C3" s="10"/>
      <c r="D3" s="10"/>
      <c r="E3" s="10"/>
      <c r="F3" s="11"/>
      <c r="G3" s="10"/>
      <c r="H3" s="10"/>
      <c r="I3" s="10"/>
      <c r="J3" s="10"/>
    </row>
    <row r="4" spans="1:11" s="4" customFormat="1" ht="21.75" customHeight="1" x14ac:dyDescent="0.2">
      <c r="A4" s="8"/>
      <c r="B4" s="8"/>
      <c r="C4" s="8"/>
      <c r="D4" s="8"/>
      <c r="E4" s="8"/>
      <c r="F4" s="9"/>
      <c r="G4" s="8"/>
      <c r="H4" s="8"/>
      <c r="I4" s="8"/>
      <c r="J4" s="8"/>
    </row>
    <row r="5" spans="1:11" s="12" customFormat="1" ht="21.75" customHeight="1" x14ac:dyDescent="0.2">
      <c r="A5" s="6"/>
      <c r="B5" s="13"/>
      <c r="C5" s="6"/>
      <c r="D5" s="6"/>
      <c r="E5" s="13"/>
      <c r="F5" s="9"/>
      <c r="G5" s="14"/>
      <c r="H5" s="15" t="s">
        <v>1</v>
      </c>
      <c r="I5" s="14"/>
      <c r="J5" s="15" t="s">
        <v>2</v>
      </c>
    </row>
    <row r="6" spans="1:11" s="12" customFormat="1" ht="21.75" customHeight="1" x14ac:dyDescent="0.2">
      <c r="A6" s="6"/>
      <c r="B6" s="13"/>
      <c r="C6" s="6"/>
      <c r="D6" s="6"/>
      <c r="E6" s="13"/>
      <c r="F6" s="9"/>
      <c r="G6" s="14"/>
      <c r="H6" s="16" t="s">
        <v>3</v>
      </c>
      <c r="I6" s="14"/>
      <c r="J6" s="15" t="s">
        <v>4</v>
      </c>
    </row>
    <row r="7" spans="1:11" s="12" customFormat="1" ht="21.75" customHeight="1" x14ac:dyDescent="0.2">
      <c r="A7" s="6"/>
      <c r="B7" s="13"/>
      <c r="C7" s="6"/>
      <c r="D7" s="6"/>
      <c r="E7" s="13"/>
      <c r="F7" s="9"/>
      <c r="G7" s="14"/>
      <c r="H7" s="16" t="s">
        <v>100</v>
      </c>
      <c r="I7" s="14"/>
      <c r="J7" s="16" t="s">
        <v>5</v>
      </c>
    </row>
    <row r="8" spans="1:11" s="12" customFormat="1" ht="21.75" customHeight="1" x14ac:dyDescent="0.2">
      <c r="E8" s="13"/>
      <c r="F8" s="17" t="s">
        <v>6</v>
      </c>
      <c r="G8" s="18"/>
      <c r="H8" s="19" t="s">
        <v>7</v>
      </c>
      <c r="I8" s="18"/>
      <c r="J8" s="19" t="s">
        <v>7</v>
      </c>
    </row>
    <row r="9" spans="1:11" s="12" customFormat="1" ht="21.75" customHeight="1" x14ac:dyDescent="0.2">
      <c r="A9" s="14" t="s">
        <v>8</v>
      </c>
      <c r="F9" s="9"/>
    </row>
    <row r="10" spans="1:11" s="12" customFormat="1" ht="8.1" customHeight="1" x14ac:dyDescent="0.2">
      <c r="A10" s="14"/>
      <c r="F10" s="9"/>
    </row>
    <row r="11" spans="1:11" s="12" customFormat="1" ht="21.75" customHeight="1" x14ac:dyDescent="0.2">
      <c r="A11" s="20" t="s">
        <v>9</v>
      </c>
      <c r="B11" s="20"/>
      <c r="C11" s="20"/>
      <c r="D11" s="21"/>
      <c r="E11" s="21"/>
      <c r="F11" s="9"/>
      <c r="G11" s="22"/>
      <c r="I11" s="22"/>
    </row>
    <row r="12" spans="1:11" s="12" customFormat="1" ht="21.75" customHeight="1" x14ac:dyDescent="0.2">
      <c r="A12" s="20"/>
      <c r="B12" s="20" t="s">
        <v>127</v>
      </c>
      <c r="C12" s="20"/>
      <c r="D12" s="21"/>
      <c r="E12" s="21"/>
      <c r="K12" s="22"/>
    </row>
    <row r="13" spans="1:11" s="12" customFormat="1" ht="21.75" customHeight="1" x14ac:dyDescent="0.2">
      <c r="A13" s="20"/>
      <c r="B13" s="20" t="s">
        <v>118</v>
      </c>
      <c r="C13" s="20"/>
      <c r="D13" s="21"/>
      <c r="E13" s="21"/>
      <c r="F13" s="23">
        <v>6</v>
      </c>
      <c r="G13" s="22"/>
      <c r="H13" s="22">
        <v>21147924186</v>
      </c>
      <c r="I13" s="22"/>
      <c r="J13" s="189">
        <v>20927655739</v>
      </c>
      <c r="K13" s="24"/>
    </row>
    <row r="14" spans="1:11" s="12" customFormat="1" ht="21.75" customHeight="1" x14ac:dyDescent="0.2">
      <c r="A14" s="25" t="s">
        <v>10</v>
      </c>
      <c r="B14" s="20"/>
      <c r="C14" s="20"/>
      <c r="D14" s="21"/>
      <c r="E14" s="26"/>
      <c r="F14" s="23"/>
      <c r="G14" s="27"/>
      <c r="H14" s="22">
        <v>11776878</v>
      </c>
      <c r="I14" s="27"/>
      <c r="J14" s="190">
        <v>1096465</v>
      </c>
      <c r="K14" s="24"/>
    </row>
    <row r="15" spans="1:11" s="12" customFormat="1" ht="21.75" customHeight="1" x14ac:dyDescent="0.2">
      <c r="A15" s="25" t="s">
        <v>11</v>
      </c>
      <c r="B15" s="20"/>
      <c r="C15" s="20"/>
      <c r="D15" s="21"/>
      <c r="E15" s="26"/>
      <c r="F15" s="23" t="s">
        <v>12</v>
      </c>
      <c r="G15" s="27"/>
      <c r="H15" s="22">
        <v>480208547</v>
      </c>
      <c r="I15" s="27"/>
      <c r="J15" s="190">
        <v>409993872</v>
      </c>
      <c r="K15" s="28"/>
    </row>
    <row r="16" spans="1:11" s="12" customFormat="1" ht="21.75" customHeight="1" x14ac:dyDescent="0.2">
      <c r="A16" s="25" t="s">
        <v>13</v>
      </c>
      <c r="B16" s="20"/>
      <c r="C16" s="20"/>
      <c r="D16" s="21"/>
      <c r="E16" s="26"/>
      <c r="F16" s="23"/>
      <c r="G16" s="27"/>
      <c r="H16" s="29">
        <v>4426891</v>
      </c>
      <c r="I16" s="27"/>
      <c r="J16" s="191">
        <v>795904</v>
      </c>
      <c r="K16" s="24"/>
    </row>
    <row r="17" spans="1:11" s="12" customFormat="1" ht="8.1" customHeight="1" x14ac:dyDescent="0.2">
      <c r="A17" s="30"/>
      <c r="B17" s="21"/>
      <c r="C17" s="21"/>
      <c r="D17" s="21"/>
      <c r="E17" s="26"/>
      <c r="F17" s="31"/>
      <c r="G17" s="32"/>
      <c r="H17" s="33"/>
      <c r="I17" s="32"/>
      <c r="J17" s="33"/>
      <c r="K17" s="24"/>
    </row>
    <row r="18" spans="1:11" s="12" customFormat="1" ht="21.75" customHeight="1" x14ac:dyDescent="0.2">
      <c r="A18" s="34" t="s">
        <v>14</v>
      </c>
      <c r="B18" s="21"/>
      <c r="C18" s="21"/>
      <c r="D18" s="21"/>
      <c r="E18" s="21"/>
      <c r="F18" s="31"/>
      <c r="G18" s="27"/>
      <c r="H18" s="35">
        <f>SUM(H11:H16)</f>
        <v>21644336502</v>
      </c>
      <c r="I18" s="27"/>
      <c r="J18" s="35">
        <f>SUM(J11:J16)</f>
        <v>21339541980</v>
      </c>
      <c r="K18" s="22"/>
    </row>
    <row r="19" spans="1:11" s="12" customFormat="1" ht="9.9499999999999993" customHeight="1" x14ac:dyDescent="0.2">
      <c r="A19" s="34"/>
      <c r="B19" s="21"/>
      <c r="C19" s="21"/>
      <c r="D19" s="21"/>
      <c r="E19" s="21"/>
      <c r="F19" s="31"/>
      <c r="G19" s="22"/>
      <c r="H19" s="33"/>
      <c r="I19" s="22"/>
      <c r="J19" s="33"/>
    </row>
    <row r="20" spans="1:11" s="12" customFormat="1" ht="21.75" customHeight="1" x14ac:dyDescent="0.2">
      <c r="A20" s="34" t="s">
        <v>15</v>
      </c>
      <c r="B20" s="21"/>
      <c r="C20" s="21"/>
      <c r="D20" s="21"/>
      <c r="E20" s="21"/>
      <c r="F20" s="31"/>
      <c r="G20" s="22"/>
      <c r="H20" s="33"/>
      <c r="I20" s="22"/>
      <c r="J20" s="33"/>
    </row>
    <row r="21" spans="1:11" s="12" customFormat="1" ht="8.1" customHeight="1" x14ac:dyDescent="0.2">
      <c r="A21" s="21"/>
      <c r="B21" s="21"/>
      <c r="C21" s="21"/>
      <c r="D21" s="21"/>
      <c r="E21" s="21"/>
      <c r="F21" s="31"/>
      <c r="G21" s="22"/>
      <c r="H21" s="33"/>
      <c r="I21" s="22"/>
      <c r="J21" s="33"/>
    </row>
    <row r="22" spans="1:11" s="12" customFormat="1" ht="21.75" customHeight="1" x14ac:dyDescent="0.2">
      <c r="A22" s="21" t="s">
        <v>16</v>
      </c>
      <c r="B22" s="21"/>
      <c r="C22" s="21"/>
      <c r="D22" s="24"/>
      <c r="E22" s="26"/>
      <c r="F22" s="23" t="s">
        <v>12</v>
      </c>
      <c r="G22" s="22"/>
      <c r="H22" s="29">
        <v>2155548</v>
      </c>
      <c r="I22" s="22"/>
      <c r="J22" s="191">
        <v>1829370</v>
      </c>
    </row>
    <row r="23" spans="1:11" s="12" customFormat="1" ht="8.1" customHeight="1" x14ac:dyDescent="0.2">
      <c r="A23" s="21"/>
      <c r="B23" s="21"/>
      <c r="C23" s="21"/>
      <c r="D23" s="21"/>
      <c r="E23" s="21"/>
      <c r="F23" s="31"/>
      <c r="G23" s="36"/>
      <c r="H23" s="33"/>
      <c r="I23" s="36"/>
      <c r="J23" s="33"/>
    </row>
    <row r="24" spans="1:11" s="12" customFormat="1" ht="21.75" customHeight="1" x14ac:dyDescent="0.2">
      <c r="A24" s="38" t="s">
        <v>17</v>
      </c>
      <c r="B24" s="21"/>
      <c r="C24" s="21"/>
      <c r="D24" s="21"/>
      <c r="E24" s="26"/>
      <c r="F24" s="31"/>
      <c r="G24" s="36"/>
      <c r="H24" s="35">
        <f>SUM(H22:H22)</f>
        <v>2155548</v>
      </c>
      <c r="I24" s="36"/>
      <c r="J24" s="35">
        <f>SUM(J22:J22)</f>
        <v>1829370</v>
      </c>
    </row>
    <row r="25" spans="1:11" s="12" customFormat="1" ht="8.1" customHeight="1" x14ac:dyDescent="0.2">
      <c r="A25" s="21"/>
      <c r="B25" s="21"/>
      <c r="C25" s="21"/>
      <c r="D25" s="21"/>
      <c r="E25" s="21"/>
      <c r="F25" s="31"/>
      <c r="G25" s="22"/>
      <c r="H25" s="33"/>
      <c r="I25" s="22"/>
      <c r="J25" s="33"/>
    </row>
    <row r="26" spans="1:11" s="12" customFormat="1" ht="21.75" customHeight="1" thickBot="1" x14ac:dyDescent="0.25">
      <c r="A26" s="37" t="s">
        <v>18</v>
      </c>
      <c r="B26" s="21"/>
      <c r="C26" s="21"/>
      <c r="D26" s="21"/>
      <c r="E26" s="26"/>
      <c r="F26" s="31"/>
      <c r="G26" s="22"/>
      <c r="H26" s="39">
        <f>H18-H24</f>
        <v>21642180954</v>
      </c>
      <c r="I26" s="22"/>
      <c r="J26" s="39">
        <f>J18-J24</f>
        <v>21337712610</v>
      </c>
    </row>
    <row r="27" spans="1:11" s="12" customFormat="1" ht="15.95" customHeight="1" thickTop="1" x14ac:dyDescent="0.2">
      <c r="A27" s="21"/>
      <c r="B27" s="21"/>
      <c r="C27" s="21"/>
      <c r="D27" s="21"/>
      <c r="E27" s="21"/>
      <c r="F27" s="31"/>
      <c r="G27" s="22"/>
      <c r="H27" s="21"/>
      <c r="I27" s="22"/>
      <c r="J27" s="21"/>
    </row>
    <row r="28" spans="1:11" s="12" customFormat="1" ht="21.75" customHeight="1" x14ac:dyDescent="0.2">
      <c r="A28" s="40" t="s">
        <v>19</v>
      </c>
      <c r="B28" s="21"/>
      <c r="C28" s="21"/>
      <c r="D28" s="21"/>
      <c r="E28" s="21"/>
      <c r="F28" s="31"/>
      <c r="G28" s="22"/>
      <c r="H28" s="41"/>
      <c r="I28" s="22"/>
      <c r="J28" s="41"/>
    </row>
    <row r="29" spans="1:11" s="12" customFormat="1" ht="8.1" customHeight="1" x14ac:dyDescent="0.2">
      <c r="A29" s="21"/>
      <c r="B29" s="21"/>
      <c r="C29" s="21"/>
      <c r="D29" s="21"/>
      <c r="E29" s="21"/>
      <c r="F29" s="31"/>
      <c r="G29" s="22"/>
      <c r="H29" s="21"/>
      <c r="I29" s="22"/>
      <c r="J29" s="21"/>
    </row>
    <row r="30" spans="1:11" s="12" customFormat="1" ht="21.75" customHeight="1" x14ac:dyDescent="0.2">
      <c r="A30" s="21" t="s">
        <v>20</v>
      </c>
      <c r="B30" s="21"/>
      <c r="C30" s="21"/>
      <c r="D30" s="21"/>
      <c r="E30" s="21"/>
      <c r="F30" s="23"/>
      <c r="G30" s="22"/>
      <c r="H30" s="190">
        <v>20266889000</v>
      </c>
      <c r="I30" s="22"/>
      <c r="J30" s="190">
        <v>20266889000</v>
      </c>
    </row>
    <row r="31" spans="1:11" s="12" customFormat="1" ht="21.75" customHeight="1" x14ac:dyDescent="0.2">
      <c r="A31" s="21" t="s">
        <v>21</v>
      </c>
      <c r="B31" s="21"/>
      <c r="C31" s="21"/>
      <c r="D31" s="21"/>
      <c r="E31" s="21"/>
      <c r="F31" s="23">
        <v>7</v>
      </c>
      <c r="G31" s="22"/>
      <c r="H31" s="29">
        <f>J31+'change T6'!K15</f>
        <v>1375291954</v>
      </c>
      <c r="I31" s="22"/>
      <c r="J31" s="191">
        <v>1070823610</v>
      </c>
    </row>
    <row r="32" spans="1:11" s="12" customFormat="1" ht="8.1" customHeight="1" x14ac:dyDescent="0.2">
      <c r="A32" s="21"/>
      <c r="B32" s="21"/>
      <c r="C32" s="21"/>
      <c r="D32" s="21"/>
      <c r="E32" s="21"/>
      <c r="F32" s="31"/>
      <c r="G32" s="36"/>
      <c r="H32" s="21"/>
      <c r="I32" s="36"/>
      <c r="J32" s="21"/>
    </row>
    <row r="33" spans="1:10" s="12" customFormat="1" ht="21.75" customHeight="1" thickBot="1" x14ac:dyDescent="0.25">
      <c r="A33" s="34" t="s">
        <v>18</v>
      </c>
      <c r="B33" s="21"/>
      <c r="C33" s="21"/>
      <c r="D33" s="21"/>
      <c r="E33" s="21"/>
      <c r="F33" s="31"/>
      <c r="G33" s="36"/>
      <c r="H33" s="39">
        <f>SUM(H30:H32)</f>
        <v>21642180954</v>
      </c>
      <c r="I33" s="36"/>
      <c r="J33" s="39">
        <f>SUM(J30:J32)</f>
        <v>21337712610</v>
      </c>
    </row>
    <row r="34" spans="1:10" s="12" customFormat="1" ht="9.9499999999999993" customHeight="1" thickTop="1" x14ac:dyDescent="0.2">
      <c r="A34" s="21"/>
      <c r="B34" s="21"/>
      <c r="C34" s="21"/>
      <c r="D34" s="21"/>
      <c r="E34" s="21"/>
      <c r="F34" s="42"/>
      <c r="G34" s="22"/>
      <c r="H34" s="43"/>
      <c r="I34" s="22"/>
      <c r="J34" s="43"/>
    </row>
    <row r="35" spans="1:10" s="12" customFormat="1" ht="21.75" customHeight="1" x14ac:dyDescent="0.2">
      <c r="A35" s="20" t="s">
        <v>22</v>
      </c>
      <c r="B35" s="20"/>
      <c r="C35" s="20"/>
      <c r="D35" s="20"/>
      <c r="E35" s="21"/>
      <c r="F35" s="44"/>
      <c r="G35" s="22"/>
      <c r="H35" s="45">
        <v>10.3774</v>
      </c>
      <c r="I35" s="22"/>
      <c r="J35" s="192">
        <f>ROUNDDOWN(J33/J36,4)</f>
        <v>10.231400000000001</v>
      </c>
    </row>
    <row r="36" spans="1:10" s="12" customFormat="1" ht="21.75" customHeight="1" x14ac:dyDescent="0.2">
      <c r="A36" s="20" t="s">
        <v>23</v>
      </c>
      <c r="B36" s="20"/>
      <c r="C36" s="20"/>
      <c r="D36" s="20"/>
      <c r="E36" s="21"/>
      <c r="F36" s="23"/>
      <c r="G36" s="22"/>
      <c r="H36" s="193">
        <v>2085500000</v>
      </c>
      <c r="I36" s="22"/>
      <c r="J36" s="193">
        <v>2085500000</v>
      </c>
    </row>
    <row r="37" spans="1:10" s="12" customFormat="1" ht="21.75" customHeight="1" x14ac:dyDescent="0.2">
      <c r="A37" s="20"/>
      <c r="B37" s="20"/>
      <c r="C37" s="20"/>
      <c r="D37" s="20"/>
      <c r="E37" s="21"/>
      <c r="F37" s="23"/>
      <c r="G37" s="22"/>
      <c r="H37" s="193"/>
      <c r="I37" s="22"/>
      <c r="J37" s="193"/>
    </row>
    <row r="38" spans="1:10" s="12" customFormat="1" ht="21.75" customHeight="1" x14ac:dyDescent="0.2">
      <c r="A38" s="20"/>
      <c r="B38" s="20"/>
      <c r="C38" s="20"/>
      <c r="D38" s="20"/>
      <c r="E38" s="21"/>
      <c r="F38" s="31"/>
      <c r="G38" s="22"/>
      <c r="H38" s="41"/>
      <c r="I38" s="22"/>
      <c r="J38" s="41"/>
    </row>
    <row r="39" spans="1:10" s="12" customFormat="1" ht="21.75" customHeight="1" x14ac:dyDescent="0.2">
      <c r="A39" s="46" t="s">
        <v>24</v>
      </c>
      <c r="B39" s="46"/>
      <c r="C39" s="46"/>
      <c r="D39" s="46"/>
      <c r="E39" s="46"/>
      <c r="F39" s="46"/>
      <c r="G39" s="46"/>
      <c r="H39" s="46"/>
      <c r="I39" s="46"/>
      <c r="J39" s="46"/>
    </row>
    <row r="40" spans="1:10" s="4" customFormat="1" ht="21" customHeight="1" x14ac:dyDescent="0.2">
      <c r="A40" s="47" t="s">
        <v>125</v>
      </c>
      <c r="B40" s="47"/>
      <c r="C40" s="47"/>
      <c r="D40" s="47"/>
      <c r="E40" s="47"/>
      <c r="F40" s="47"/>
      <c r="G40" s="47"/>
      <c r="H40" s="47"/>
      <c r="I40" s="47"/>
      <c r="J40" s="47"/>
    </row>
    <row r="41" spans="1:10" s="4" customFormat="1" ht="21" customHeight="1" x14ac:dyDescent="0.2">
      <c r="A41" s="47" t="s">
        <v>126</v>
      </c>
      <c r="B41" s="48"/>
      <c r="C41" s="49"/>
      <c r="D41" s="48"/>
      <c r="E41" s="48"/>
      <c r="F41" s="48"/>
      <c r="G41" s="48"/>
      <c r="H41" s="48"/>
      <c r="I41" s="48"/>
      <c r="J41" s="48"/>
    </row>
    <row r="42" spans="1:10" s="4" customFormat="1" ht="9" customHeight="1" x14ac:dyDescent="0.2">
      <c r="A42" s="47"/>
      <c r="B42" s="48"/>
      <c r="C42" s="49"/>
      <c r="D42" s="48"/>
      <c r="E42" s="48"/>
      <c r="F42" s="48"/>
      <c r="G42" s="48"/>
      <c r="H42" s="48"/>
      <c r="I42" s="48"/>
      <c r="J42" s="48"/>
    </row>
    <row r="43" spans="1:10" s="4" customFormat="1" ht="21.95" customHeight="1" x14ac:dyDescent="0.2">
      <c r="A43" s="29" t="s">
        <v>120</v>
      </c>
      <c r="B43" s="50"/>
      <c r="C43" s="50"/>
      <c r="D43" s="50"/>
      <c r="E43" s="50"/>
      <c r="F43" s="51"/>
      <c r="G43" s="50"/>
      <c r="H43" s="50"/>
      <c r="I43" s="50"/>
      <c r="J43" s="50"/>
    </row>
  </sheetData>
  <pageMargins left="0.8" right="0.75" top="0.5" bottom="0.6" header="0.49" footer="0.4"/>
  <pageSetup paperSize="9" firstPageNumber="2" orientation="portrait" useFirstPageNumber="1" horizontalDpi="1200" verticalDpi="1200" r:id="rId1"/>
  <headerFooter>
    <oddFooter>&amp;R&amp;"Angsana New,Regular"&amp;14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7A806-FC7E-437D-8F84-AE57053A3C29}">
  <sheetPr>
    <tabColor indexed="23"/>
  </sheetPr>
  <dimension ref="A1:L36"/>
  <sheetViews>
    <sheetView zoomScale="95" zoomScaleNormal="95" zoomScaleSheetLayoutView="130" workbookViewId="0">
      <selection activeCell="N25" sqref="N25"/>
    </sheetView>
  </sheetViews>
  <sheetFormatPr defaultColWidth="1.25" defaultRowHeight="21" customHeight="1" x14ac:dyDescent="0.2"/>
  <cols>
    <col min="1" max="1" width="1.625" style="52" customWidth="1"/>
    <col min="2" max="2" width="41.5" style="52" customWidth="1"/>
    <col min="3" max="3" width="0.875" style="52" customWidth="1"/>
    <col min="4" max="4" width="4.875" style="52" customWidth="1"/>
    <col min="5" max="5" width="15.625" style="52" customWidth="1"/>
    <col min="6" max="6" width="1.375" style="52" customWidth="1"/>
    <col min="7" max="7" width="15.625" style="52" customWidth="1"/>
    <col min="8" max="8" width="1.375" style="52" customWidth="1"/>
    <col min="9" max="9" width="15.625" style="52" customWidth="1"/>
    <col min="10" max="10" width="1.375" style="52" customWidth="1"/>
    <col min="11" max="11" width="18.625" style="53" customWidth="1"/>
    <col min="12" max="12" width="14.25" style="53" customWidth="1"/>
    <col min="13" max="246" width="8" style="52" customWidth="1"/>
    <col min="247" max="247" width="1.5" style="52" customWidth="1"/>
    <col min="248" max="248" width="43.125" style="52" customWidth="1"/>
    <col min="249" max="249" width="2.375" style="52" customWidth="1"/>
    <col min="250" max="250" width="3.625" style="52" customWidth="1"/>
    <col min="251" max="251" width="13.75" style="52" customWidth="1"/>
    <col min="252" max="252" width="1.25" style="52" customWidth="1"/>
    <col min="253" max="253" width="13.75" style="52" customWidth="1"/>
    <col min="254" max="254" width="1.25" style="52" customWidth="1"/>
    <col min="255" max="255" width="13.75" style="52" customWidth="1"/>
    <col min="256" max="16384" width="1.25" style="52"/>
  </cols>
  <sheetData>
    <row r="1" spans="1:12" ht="21.75" customHeight="1" x14ac:dyDescent="0.2">
      <c r="A1" s="5" t="s">
        <v>0</v>
      </c>
      <c r="B1" s="54"/>
      <c r="C1" s="54"/>
      <c r="D1" s="54"/>
      <c r="I1" s="55"/>
      <c r="K1" s="54"/>
      <c r="L1" s="54"/>
    </row>
    <row r="2" spans="1:12" ht="21.75" customHeight="1" x14ac:dyDescent="0.2">
      <c r="A2" s="54" t="s">
        <v>25</v>
      </c>
      <c r="B2" s="54"/>
      <c r="C2" s="54"/>
      <c r="D2" s="54"/>
      <c r="K2" s="54"/>
      <c r="L2" s="54"/>
    </row>
    <row r="3" spans="1:12" ht="21.75" customHeight="1" x14ac:dyDescent="0.45">
      <c r="A3" s="56" t="str">
        <f>BS_2TH!A3</f>
        <v>ณ วันที่ 31 มีนาคม พ.ศ. 2561</v>
      </c>
      <c r="B3" s="57"/>
      <c r="C3" s="57"/>
      <c r="D3" s="57"/>
      <c r="E3" s="58"/>
      <c r="F3" s="58"/>
      <c r="G3" s="58"/>
      <c r="H3" s="58"/>
      <c r="I3" s="58"/>
      <c r="J3" s="58"/>
      <c r="K3" s="58"/>
      <c r="L3" s="59"/>
    </row>
    <row r="4" spans="1:12" ht="21" customHeight="1" x14ac:dyDescent="0.45">
      <c r="A4" s="94"/>
      <c r="B4" s="65"/>
      <c r="C4" s="65"/>
      <c r="D4" s="65"/>
      <c r="E4" s="62"/>
      <c r="F4" s="62"/>
      <c r="G4" s="62"/>
      <c r="H4" s="62"/>
      <c r="I4" s="62"/>
      <c r="J4" s="62"/>
      <c r="K4" s="62"/>
      <c r="L4" s="59"/>
    </row>
    <row r="5" spans="1:12" ht="21" customHeight="1" x14ac:dyDescent="0.45">
      <c r="A5" s="60"/>
      <c r="B5" s="61"/>
      <c r="C5" s="61"/>
      <c r="D5" s="61"/>
      <c r="E5" s="202" t="s">
        <v>102</v>
      </c>
      <c r="F5" s="202"/>
      <c r="G5" s="202"/>
      <c r="H5" s="202"/>
      <c r="I5" s="202"/>
      <c r="J5" s="202"/>
      <c r="K5" s="202"/>
      <c r="L5" s="63"/>
    </row>
    <row r="6" spans="1:12" s="64" customFormat="1" ht="21" customHeight="1" x14ac:dyDescent="0.45">
      <c r="A6" s="65"/>
      <c r="B6" s="65"/>
      <c r="C6" s="65"/>
      <c r="D6" s="65"/>
      <c r="E6" s="66" t="s">
        <v>26</v>
      </c>
      <c r="F6" s="67"/>
      <c r="G6" s="66" t="s">
        <v>27</v>
      </c>
      <c r="I6" s="68" t="s">
        <v>28</v>
      </c>
      <c r="K6" s="69"/>
      <c r="L6" s="63"/>
    </row>
    <row r="7" spans="1:12" ht="21" customHeight="1" x14ac:dyDescent="0.2">
      <c r="B7" s="70"/>
      <c r="C7" s="71"/>
      <c r="D7" s="71"/>
      <c r="E7" s="72" t="s">
        <v>29</v>
      </c>
      <c r="F7" s="68"/>
      <c r="G7" s="72" t="s">
        <v>29</v>
      </c>
      <c r="I7" s="73" t="s">
        <v>27</v>
      </c>
      <c r="K7" s="74" t="s">
        <v>30</v>
      </c>
      <c r="L7" s="75"/>
    </row>
    <row r="8" spans="1:12" ht="4.5" customHeight="1" x14ac:dyDescent="0.2">
      <c r="A8" s="76"/>
      <c r="B8" s="70"/>
      <c r="C8" s="71"/>
      <c r="D8" s="71"/>
      <c r="E8" s="66"/>
      <c r="F8" s="68"/>
      <c r="G8" s="66"/>
      <c r="I8" s="77"/>
      <c r="K8" s="54"/>
      <c r="L8" s="75"/>
    </row>
    <row r="9" spans="1:12" ht="21" customHeight="1" x14ac:dyDescent="0.2">
      <c r="A9" s="76" t="s">
        <v>31</v>
      </c>
      <c r="B9" s="70"/>
      <c r="C9" s="71"/>
      <c r="D9" s="71"/>
      <c r="E9" s="66"/>
      <c r="F9" s="68"/>
      <c r="G9" s="66"/>
      <c r="I9" s="77"/>
      <c r="K9" s="54"/>
      <c r="L9" s="75"/>
    </row>
    <row r="10" spans="1:12" ht="21" customHeight="1" x14ac:dyDescent="0.2">
      <c r="A10" s="76" t="s">
        <v>32</v>
      </c>
      <c r="B10" s="78"/>
      <c r="C10" s="79"/>
      <c r="D10" s="79"/>
      <c r="E10" s="80"/>
      <c r="F10" s="81"/>
      <c r="G10" s="82"/>
      <c r="K10" s="52"/>
      <c r="L10" s="52"/>
    </row>
    <row r="11" spans="1:12" ht="21" customHeight="1" x14ac:dyDescent="0.2">
      <c r="A11" s="83" t="s">
        <v>33</v>
      </c>
      <c r="B11" s="83"/>
      <c r="K11" s="52"/>
      <c r="L11" s="52"/>
    </row>
    <row r="12" spans="1:12" ht="21" customHeight="1" x14ac:dyDescent="0.2">
      <c r="A12" s="83"/>
      <c r="B12" s="83" t="s">
        <v>34</v>
      </c>
      <c r="E12" s="84"/>
      <c r="F12" s="84"/>
      <c r="G12" s="84"/>
      <c r="H12" s="85"/>
      <c r="I12" s="86"/>
      <c r="J12" s="85"/>
      <c r="K12" s="52"/>
      <c r="L12" s="52"/>
    </row>
    <row r="13" spans="1:12" ht="21" customHeight="1" x14ac:dyDescent="0.2">
      <c r="A13" s="83"/>
      <c r="B13" s="83" t="s">
        <v>35</v>
      </c>
      <c r="E13" s="84"/>
      <c r="F13" s="84"/>
      <c r="G13" s="84"/>
      <c r="H13" s="85"/>
      <c r="I13" s="86"/>
      <c r="J13" s="85"/>
      <c r="K13" s="52"/>
      <c r="L13" s="52"/>
    </row>
    <row r="14" spans="1:12" ht="21" customHeight="1" x14ac:dyDescent="0.2">
      <c r="A14" s="83"/>
      <c r="B14" s="83" t="s">
        <v>36</v>
      </c>
      <c r="E14" s="87">
        <v>19447426</v>
      </c>
      <c r="F14" s="84"/>
      <c r="G14" s="87">
        <v>20907740</v>
      </c>
      <c r="H14" s="85"/>
      <c r="I14" s="198">
        <f>ROUND(G16/G27*100,2)</f>
        <v>98.86</v>
      </c>
      <c r="J14" s="85"/>
      <c r="K14" s="52"/>
      <c r="L14" s="52"/>
    </row>
    <row r="15" spans="1:12" ht="8.1" customHeight="1" x14ac:dyDescent="0.2">
      <c r="A15" s="89"/>
      <c r="B15" s="90"/>
      <c r="C15" s="91"/>
      <c r="D15" s="91"/>
      <c r="E15" s="92"/>
      <c r="F15" s="93"/>
      <c r="G15" s="94"/>
      <c r="I15" s="95"/>
      <c r="K15" s="52"/>
      <c r="L15" s="52"/>
    </row>
    <row r="16" spans="1:12" ht="21" customHeight="1" x14ac:dyDescent="0.2">
      <c r="A16" s="96" t="s">
        <v>37</v>
      </c>
      <c r="B16" s="90"/>
      <c r="E16" s="87">
        <f>E14</f>
        <v>19447426</v>
      </c>
      <c r="F16" s="84"/>
      <c r="G16" s="87">
        <f>G14</f>
        <v>20907740</v>
      </c>
      <c r="H16" s="85"/>
      <c r="I16" s="201">
        <f>SUM(I14:I15)</f>
        <v>98.86</v>
      </c>
      <c r="J16" s="85"/>
      <c r="K16" s="52"/>
      <c r="L16" s="52"/>
    </row>
    <row r="17" spans="1:12" ht="10.5" customHeight="1" x14ac:dyDescent="0.2">
      <c r="A17" s="54"/>
      <c r="E17" s="97"/>
      <c r="F17" s="55"/>
      <c r="G17" s="97"/>
      <c r="I17" s="98"/>
      <c r="K17" s="52"/>
      <c r="L17" s="52"/>
    </row>
    <row r="18" spans="1:12" ht="21" customHeight="1" x14ac:dyDescent="0.2">
      <c r="A18" s="54" t="s">
        <v>38</v>
      </c>
      <c r="E18" s="97"/>
      <c r="F18" s="55"/>
      <c r="G18" s="97"/>
      <c r="I18" s="98"/>
      <c r="K18" s="52"/>
      <c r="L18" s="52"/>
    </row>
    <row r="19" spans="1:12" ht="21" customHeight="1" x14ac:dyDescent="0.2">
      <c r="A19" s="52" t="s">
        <v>39</v>
      </c>
      <c r="E19" s="97"/>
      <c r="F19" s="55"/>
      <c r="G19" s="97"/>
      <c r="I19" s="98"/>
      <c r="K19" s="52"/>
      <c r="L19" s="52"/>
    </row>
    <row r="20" spans="1:12" ht="21" customHeight="1" x14ac:dyDescent="0.2">
      <c r="B20" s="52" t="s">
        <v>108</v>
      </c>
      <c r="E20" s="97">
        <v>57656</v>
      </c>
      <c r="F20" s="55"/>
      <c r="G20" s="97">
        <v>57683</v>
      </c>
      <c r="I20" s="101">
        <v>0.27</v>
      </c>
      <c r="K20" s="199" t="s">
        <v>112</v>
      </c>
      <c r="L20" s="52"/>
    </row>
    <row r="21" spans="1:12" ht="21" customHeight="1" x14ac:dyDescent="0.2">
      <c r="B21" s="52" t="s">
        <v>121</v>
      </c>
      <c r="E21" s="97">
        <v>96754</v>
      </c>
      <c r="F21" s="55"/>
      <c r="G21" s="97">
        <v>96813</v>
      </c>
      <c r="I21" s="101">
        <v>0.46</v>
      </c>
      <c r="K21" s="199" t="s">
        <v>115</v>
      </c>
      <c r="L21" s="52"/>
    </row>
    <row r="22" spans="1:12" ht="21" customHeight="1" x14ac:dyDescent="0.2">
      <c r="B22" s="52" t="s">
        <v>122</v>
      </c>
      <c r="E22" s="97">
        <v>48754</v>
      </c>
      <c r="F22" s="55"/>
      <c r="G22" s="97">
        <v>48780</v>
      </c>
      <c r="I22" s="101">
        <v>0.23</v>
      </c>
      <c r="K22" s="199" t="s">
        <v>116</v>
      </c>
      <c r="L22" s="52"/>
    </row>
    <row r="23" spans="1:12" ht="21" customHeight="1" x14ac:dyDescent="0.2">
      <c r="B23" s="83" t="s">
        <v>123</v>
      </c>
      <c r="E23" s="87">
        <v>36850</v>
      </c>
      <c r="F23" s="84"/>
      <c r="G23" s="87">
        <v>36908</v>
      </c>
      <c r="H23" s="85"/>
      <c r="I23" s="201">
        <v>0.18000000000000002</v>
      </c>
      <c r="J23" s="85"/>
      <c r="K23" s="199" t="s">
        <v>119</v>
      </c>
      <c r="L23" s="52"/>
    </row>
    <row r="24" spans="1:12" ht="7.5" customHeight="1" x14ac:dyDescent="0.2">
      <c r="A24" s="54"/>
      <c r="E24" s="84"/>
      <c r="F24" s="84"/>
      <c r="G24" s="84"/>
      <c r="H24" s="85"/>
      <c r="I24" s="95"/>
      <c r="J24" s="85"/>
      <c r="K24" s="52"/>
      <c r="L24" s="52"/>
    </row>
    <row r="25" spans="1:12" ht="21" customHeight="1" x14ac:dyDescent="0.2">
      <c r="A25" s="54" t="s">
        <v>40</v>
      </c>
      <c r="E25" s="87">
        <f>SUM(E20:E24)</f>
        <v>240014</v>
      </c>
      <c r="F25" s="84"/>
      <c r="G25" s="87">
        <f>SUM(G20:G24)</f>
        <v>240184</v>
      </c>
      <c r="H25" s="85"/>
      <c r="I25" s="201">
        <f>SUM(I20:I24)</f>
        <v>1.1399999999999999</v>
      </c>
      <c r="J25" s="85"/>
      <c r="K25" s="52"/>
      <c r="L25" s="52"/>
    </row>
    <row r="26" spans="1:12" ht="8.1" customHeight="1" x14ac:dyDescent="0.2">
      <c r="A26" s="54"/>
      <c r="E26" s="92"/>
      <c r="F26" s="93"/>
      <c r="G26" s="94"/>
      <c r="I26" s="95"/>
      <c r="K26" s="52"/>
      <c r="L26" s="52"/>
    </row>
    <row r="27" spans="1:12" ht="21" customHeight="1" thickBot="1" x14ac:dyDescent="0.25">
      <c r="A27" s="54" t="s">
        <v>41</v>
      </c>
      <c r="E27" s="99">
        <f>E16+E25</f>
        <v>19687440</v>
      </c>
      <c r="F27" s="55"/>
      <c r="G27" s="99">
        <f>G16+G25</f>
        <v>21147924</v>
      </c>
      <c r="I27" s="100">
        <f>I16+I25</f>
        <v>100</v>
      </c>
      <c r="K27" s="52"/>
      <c r="L27" s="52"/>
    </row>
    <row r="28" spans="1:12" ht="8.25" customHeight="1" thickTop="1" x14ac:dyDescent="0.2">
      <c r="A28" s="54"/>
      <c r="E28" s="97"/>
      <c r="F28" s="55"/>
      <c r="G28" s="97"/>
      <c r="I28" s="101"/>
      <c r="K28" s="52"/>
      <c r="L28" s="52"/>
    </row>
    <row r="29" spans="1:12" ht="24.75" customHeight="1" x14ac:dyDescent="0.45">
      <c r="A29" s="200" t="str">
        <f>BS_2TH!A43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29" s="57"/>
      <c r="C29" s="57"/>
      <c r="D29" s="57"/>
      <c r="E29" s="58"/>
      <c r="F29" s="58"/>
      <c r="G29" s="58"/>
      <c r="H29" s="58"/>
      <c r="I29" s="58"/>
      <c r="J29" s="58"/>
      <c r="K29" s="58"/>
      <c r="L29" s="59"/>
    </row>
    <row r="30" spans="1:12" s="62" customFormat="1" ht="21" customHeight="1" x14ac:dyDescent="0.2">
      <c r="A30" s="65"/>
      <c r="E30" s="97"/>
      <c r="F30" s="93"/>
      <c r="G30" s="97"/>
      <c r="I30" s="98"/>
    </row>
    <row r="31" spans="1:12" ht="21" customHeight="1" x14ac:dyDescent="0.2">
      <c r="A31" s="54"/>
      <c r="E31" s="97"/>
      <c r="F31" s="55"/>
      <c r="G31" s="97"/>
      <c r="I31" s="98"/>
      <c r="K31" s="52"/>
      <c r="L31" s="52"/>
    </row>
    <row r="32" spans="1:12" ht="21" customHeight="1" x14ac:dyDescent="0.2">
      <c r="A32" s="54"/>
      <c r="E32" s="97"/>
      <c r="F32" s="55"/>
      <c r="G32" s="97"/>
      <c r="I32" s="98"/>
      <c r="K32" s="52"/>
      <c r="L32" s="52"/>
    </row>
    <row r="33" spans="1:12" ht="21" customHeight="1" x14ac:dyDescent="0.2">
      <c r="A33" s="54"/>
      <c r="E33" s="97"/>
      <c r="F33" s="55"/>
      <c r="G33" s="97"/>
      <c r="I33" s="98"/>
      <c r="K33" s="52"/>
      <c r="L33" s="52"/>
    </row>
    <row r="36" spans="1:12" ht="21" customHeight="1" x14ac:dyDescent="0.45">
      <c r="K36" s="63"/>
      <c r="L36" s="63"/>
    </row>
  </sheetData>
  <mergeCells count="1">
    <mergeCell ref="E5:K5"/>
  </mergeCells>
  <pageMargins left="0.8" right="0.8" top="0.5" bottom="0.6" header="0.49" footer="0.4"/>
  <pageSetup paperSize="9" firstPageNumber="3" orientation="landscape" useFirstPageNumber="1" horizontalDpi="1200" verticalDpi="1200" r:id="rId1"/>
  <headerFooter>
    <oddFooter>&amp;R&amp;"Angsana New,Regular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54BB0-72E9-4FDA-86EB-12C3FC423CD6}">
  <sheetPr>
    <tabColor theme="0" tint="-0.499984740745262"/>
    <pageSetUpPr fitToPage="1"/>
  </sheetPr>
  <dimension ref="A1:L36"/>
  <sheetViews>
    <sheetView zoomScaleSheetLayoutView="130" workbookViewId="0">
      <selection activeCell="B7" sqref="B7"/>
    </sheetView>
  </sheetViews>
  <sheetFormatPr defaultColWidth="1.25" defaultRowHeight="21" customHeight="1" x14ac:dyDescent="0.2"/>
  <cols>
    <col min="1" max="1" width="1.625" style="52" customWidth="1"/>
    <col min="2" max="2" width="39.625" style="52" customWidth="1"/>
    <col min="3" max="3" width="2.625" style="52" customWidth="1"/>
    <col min="4" max="4" width="5" style="52" customWidth="1"/>
    <col min="5" max="5" width="15.625" style="52" customWidth="1"/>
    <col min="6" max="6" width="1.375" style="52" customWidth="1"/>
    <col min="7" max="7" width="15.625" style="52" customWidth="1"/>
    <col min="8" max="8" width="1.375" style="52" customWidth="1"/>
    <col min="9" max="9" width="15.625" style="52" customWidth="1"/>
    <col min="10" max="10" width="1.375" style="52" customWidth="1"/>
    <col min="11" max="11" width="18.625" style="53" customWidth="1"/>
    <col min="12" max="12" width="14.25" style="53" customWidth="1"/>
    <col min="13" max="246" width="9" style="52" customWidth="1"/>
    <col min="247" max="247" width="1.5" style="52" customWidth="1"/>
    <col min="248" max="248" width="43.125" style="52" customWidth="1"/>
    <col min="249" max="249" width="2.375" style="52" customWidth="1"/>
    <col min="250" max="250" width="3.625" style="52" customWidth="1"/>
    <col min="251" max="251" width="13.75" style="52" customWidth="1"/>
    <col min="252" max="252" width="1.25" style="52" customWidth="1"/>
    <col min="253" max="253" width="13.75" style="52" customWidth="1"/>
    <col min="254" max="254" width="1.25" style="52" customWidth="1"/>
    <col min="255" max="255" width="13.75" style="52" customWidth="1"/>
    <col min="256" max="16384" width="1.25" style="52"/>
  </cols>
  <sheetData>
    <row r="1" spans="1:12" ht="21.75" customHeight="1" x14ac:dyDescent="0.2">
      <c r="A1" s="5" t="s">
        <v>0</v>
      </c>
      <c r="B1" s="54"/>
      <c r="C1" s="54"/>
      <c r="D1" s="54"/>
      <c r="I1" s="55"/>
      <c r="K1" s="54"/>
      <c r="L1" s="54"/>
    </row>
    <row r="2" spans="1:12" ht="21.75" customHeight="1" x14ac:dyDescent="0.2">
      <c r="A2" s="54" t="s">
        <v>42</v>
      </c>
      <c r="B2" s="54"/>
      <c r="C2" s="54"/>
      <c r="D2" s="54"/>
      <c r="K2" s="54"/>
      <c r="L2" s="54"/>
    </row>
    <row r="3" spans="1:12" ht="21.75" customHeight="1" x14ac:dyDescent="0.45">
      <c r="A3" s="56" t="str">
        <f>BS_2TH!A3</f>
        <v>ณ วันที่ 31 มีนาคม พ.ศ. 2561</v>
      </c>
      <c r="B3" s="57"/>
      <c r="C3" s="57"/>
      <c r="D3" s="57"/>
      <c r="E3" s="58"/>
      <c r="F3" s="58"/>
      <c r="G3" s="58"/>
      <c r="H3" s="58"/>
      <c r="I3" s="58"/>
      <c r="J3" s="58"/>
      <c r="K3" s="58"/>
      <c r="L3" s="59"/>
    </row>
    <row r="4" spans="1:12" ht="21.75" customHeight="1" x14ac:dyDescent="0.45">
      <c r="A4" s="94"/>
      <c r="B4" s="65"/>
      <c r="C4" s="65"/>
      <c r="D4" s="65"/>
      <c r="E4" s="62"/>
      <c r="F4" s="62"/>
      <c r="G4" s="62"/>
      <c r="H4" s="62"/>
      <c r="I4" s="62"/>
      <c r="J4" s="62"/>
      <c r="K4" s="62"/>
      <c r="L4" s="59"/>
    </row>
    <row r="5" spans="1:12" ht="21" customHeight="1" x14ac:dyDescent="0.45">
      <c r="A5" s="60"/>
      <c r="B5" s="61"/>
      <c r="C5" s="61"/>
      <c r="D5" s="61"/>
      <c r="E5" s="203" t="s">
        <v>103</v>
      </c>
      <c r="F5" s="203"/>
      <c r="G5" s="203"/>
      <c r="H5" s="203"/>
      <c r="I5" s="203"/>
      <c r="J5" s="203"/>
      <c r="K5" s="203"/>
      <c r="L5" s="63"/>
    </row>
    <row r="6" spans="1:12" s="64" customFormat="1" ht="21" customHeight="1" x14ac:dyDescent="0.45">
      <c r="A6" s="65"/>
      <c r="B6" s="65"/>
      <c r="C6" s="65"/>
      <c r="D6" s="65"/>
      <c r="E6" s="66" t="s">
        <v>26</v>
      </c>
      <c r="F6" s="67"/>
      <c r="G6" s="66" t="s">
        <v>27</v>
      </c>
      <c r="I6" s="68" t="s">
        <v>28</v>
      </c>
      <c r="K6" s="69"/>
      <c r="L6" s="63"/>
    </row>
    <row r="7" spans="1:12" ht="21" customHeight="1" x14ac:dyDescent="0.2">
      <c r="B7" s="70"/>
      <c r="C7" s="71"/>
      <c r="D7" s="71"/>
      <c r="E7" s="72" t="s">
        <v>29</v>
      </c>
      <c r="F7" s="68"/>
      <c r="G7" s="72" t="s">
        <v>29</v>
      </c>
      <c r="I7" s="73" t="s">
        <v>27</v>
      </c>
      <c r="K7" s="74" t="s">
        <v>30</v>
      </c>
      <c r="L7" s="75"/>
    </row>
    <row r="8" spans="1:12" ht="6" customHeight="1" x14ac:dyDescent="0.2">
      <c r="A8" s="76"/>
      <c r="B8" s="70"/>
      <c r="C8" s="71"/>
      <c r="D8" s="71"/>
      <c r="E8" s="66"/>
      <c r="F8" s="68"/>
      <c r="G8" s="66"/>
      <c r="I8" s="77"/>
      <c r="K8" s="54"/>
      <c r="L8" s="75"/>
    </row>
    <row r="9" spans="1:12" ht="21" customHeight="1" x14ac:dyDescent="0.2">
      <c r="A9" s="76" t="s">
        <v>31</v>
      </c>
      <c r="B9" s="70"/>
      <c r="C9" s="71"/>
      <c r="D9" s="71"/>
      <c r="E9" s="66"/>
      <c r="F9" s="68"/>
      <c r="G9" s="66"/>
      <c r="I9" s="77"/>
      <c r="K9" s="54"/>
      <c r="L9" s="75"/>
    </row>
    <row r="10" spans="1:12" ht="21" customHeight="1" x14ac:dyDescent="0.2">
      <c r="A10" s="76" t="s">
        <v>32</v>
      </c>
      <c r="B10" s="78"/>
      <c r="C10" s="79"/>
      <c r="D10" s="79"/>
      <c r="E10" s="80"/>
      <c r="F10" s="81"/>
      <c r="G10" s="82"/>
      <c r="K10" s="52"/>
      <c r="L10" s="52"/>
    </row>
    <row r="11" spans="1:12" ht="21" customHeight="1" x14ac:dyDescent="0.2">
      <c r="A11" s="83" t="s">
        <v>33</v>
      </c>
      <c r="B11" s="83"/>
      <c r="K11" s="52"/>
      <c r="L11" s="52"/>
    </row>
    <row r="12" spans="1:12" ht="21" customHeight="1" x14ac:dyDescent="0.2">
      <c r="A12" s="83"/>
      <c r="B12" s="83" t="s">
        <v>34</v>
      </c>
      <c r="E12" s="84"/>
      <c r="F12" s="84"/>
      <c r="G12" s="84"/>
      <c r="H12" s="85"/>
      <c r="I12" s="86"/>
      <c r="J12" s="85"/>
      <c r="K12" s="52"/>
      <c r="L12" s="52"/>
    </row>
    <row r="13" spans="1:12" ht="21" customHeight="1" x14ac:dyDescent="0.2">
      <c r="A13" s="83"/>
      <c r="B13" s="83" t="s">
        <v>35</v>
      </c>
      <c r="E13" s="84"/>
      <c r="F13" s="84"/>
      <c r="G13" s="84"/>
      <c r="H13" s="85"/>
      <c r="I13" s="86"/>
      <c r="J13" s="85"/>
      <c r="K13" s="52"/>
      <c r="L13" s="52"/>
    </row>
    <row r="14" spans="1:12" ht="21" customHeight="1" x14ac:dyDescent="0.2">
      <c r="A14" s="83"/>
      <c r="B14" s="83" t="s">
        <v>36</v>
      </c>
      <c r="E14" s="87">
        <v>19644328</v>
      </c>
      <c r="F14" s="84"/>
      <c r="G14" s="87">
        <v>20682400</v>
      </c>
      <c r="H14" s="85"/>
      <c r="I14" s="194">
        <v>98.83</v>
      </c>
      <c r="J14" s="85"/>
      <c r="K14" s="52"/>
      <c r="L14" s="52"/>
    </row>
    <row r="15" spans="1:12" ht="6" customHeight="1" x14ac:dyDescent="0.2">
      <c r="A15" s="89"/>
      <c r="B15" s="90"/>
      <c r="C15" s="91"/>
      <c r="D15" s="91"/>
      <c r="E15" s="92"/>
      <c r="F15" s="93"/>
      <c r="G15" s="94"/>
      <c r="I15" s="95"/>
      <c r="K15" s="52"/>
      <c r="L15" s="52"/>
    </row>
    <row r="16" spans="1:12" ht="21" customHeight="1" x14ac:dyDescent="0.2">
      <c r="A16" s="96" t="s">
        <v>37</v>
      </c>
      <c r="B16" s="90"/>
      <c r="E16" s="87">
        <f>E14</f>
        <v>19644328</v>
      </c>
      <c r="F16" s="84"/>
      <c r="G16" s="87">
        <f>G14</f>
        <v>20682400</v>
      </c>
      <c r="H16" s="85"/>
      <c r="I16" s="88">
        <f>SUM(I14:I15)</f>
        <v>98.83</v>
      </c>
      <c r="J16" s="85"/>
      <c r="K16" s="52"/>
      <c r="L16" s="52"/>
    </row>
    <row r="17" spans="1:12" ht="14.1" customHeight="1" x14ac:dyDescent="0.2">
      <c r="A17" s="54"/>
      <c r="E17" s="97"/>
      <c r="F17" s="55"/>
      <c r="G17" s="97"/>
      <c r="I17" s="98"/>
      <c r="K17" s="52"/>
      <c r="L17" s="52"/>
    </row>
    <row r="18" spans="1:12" ht="21" customHeight="1" x14ac:dyDescent="0.2">
      <c r="A18" s="54" t="s">
        <v>38</v>
      </c>
      <c r="E18" s="97"/>
      <c r="F18" s="55"/>
      <c r="G18" s="97"/>
      <c r="I18" s="98"/>
      <c r="K18" s="52"/>
      <c r="L18" s="52"/>
    </row>
    <row r="19" spans="1:12" ht="21" customHeight="1" x14ac:dyDescent="0.2">
      <c r="A19" s="52" t="s">
        <v>39</v>
      </c>
      <c r="E19" s="97"/>
      <c r="F19" s="55"/>
      <c r="G19" s="97"/>
      <c r="I19" s="98"/>
      <c r="K19" s="52"/>
      <c r="L19" s="52"/>
    </row>
    <row r="20" spans="1:12" ht="21" customHeight="1" x14ac:dyDescent="0.2">
      <c r="B20" s="83" t="s">
        <v>105</v>
      </c>
      <c r="E20" s="84">
        <v>95938</v>
      </c>
      <c r="F20" s="84"/>
      <c r="G20" s="84">
        <v>95950</v>
      </c>
      <c r="H20" s="83"/>
      <c r="I20" s="195">
        <v>0.46</v>
      </c>
      <c r="K20" s="78" t="s">
        <v>109</v>
      </c>
      <c r="L20" s="52"/>
    </row>
    <row r="21" spans="1:12" ht="21" customHeight="1" x14ac:dyDescent="0.2">
      <c r="B21" s="83" t="s">
        <v>106</v>
      </c>
      <c r="E21" s="84">
        <v>36937</v>
      </c>
      <c r="F21" s="84"/>
      <c r="G21" s="84">
        <v>36943</v>
      </c>
      <c r="H21" s="83"/>
      <c r="I21" s="83">
        <v>0.18</v>
      </c>
      <c r="K21" s="78" t="s">
        <v>110</v>
      </c>
      <c r="L21" s="52"/>
    </row>
    <row r="22" spans="1:12" ht="21" customHeight="1" x14ac:dyDescent="0.2">
      <c r="B22" s="83" t="s">
        <v>107</v>
      </c>
      <c r="E22" s="84">
        <v>54880</v>
      </c>
      <c r="F22" s="84"/>
      <c r="G22" s="84">
        <v>54887</v>
      </c>
      <c r="H22" s="85"/>
      <c r="I22" s="196">
        <v>0.26</v>
      </c>
      <c r="K22" s="78" t="s">
        <v>111</v>
      </c>
      <c r="L22" s="52"/>
    </row>
    <row r="23" spans="1:12" ht="21" customHeight="1" x14ac:dyDescent="0.2">
      <c r="B23" s="83" t="s">
        <v>108</v>
      </c>
      <c r="E23" s="197">
        <v>57464</v>
      </c>
      <c r="F23" s="84"/>
      <c r="G23" s="197">
        <v>57476</v>
      </c>
      <c r="H23" s="85"/>
      <c r="I23" s="194">
        <v>0.27</v>
      </c>
      <c r="J23" s="85"/>
      <c r="K23" s="78" t="s">
        <v>112</v>
      </c>
      <c r="L23" s="52"/>
    </row>
    <row r="24" spans="1:12" ht="7.5" customHeight="1" x14ac:dyDescent="0.2">
      <c r="A24" s="54"/>
      <c r="E24" s="84"/>
      <c r="F24" s="84"/>
      <c r="G24" s="84"/>
      <c r="H24" s="85"/>
      <c r="I24" s="95"/>
      <c r="J24" s="85"/>
      <c r="K24" s="52"/>
      <c r="L24" s="52"/>
    </row>
    <row r="25" spans="1:12" ht="21" customHeight="1" x14ac:dyDescent="0.2">
      <c r="A25" s="54" t="s">
        <v>40</v>
      </c>
      <c r="E25" s="87">
        <f>SUM(E20:E24)</f>
        <v>245219</v>
      </c>
      <c r="F25" s="84"/>
      <c r="G25" s="87">
        <f>SUM(G20:G24)</f>
        <v>245256</v>
      </c>
      <c r="H25" s="85"/>
      <c r="I25" s="88">
        <f>SUM(I20:I24)</f>
        <v>1.17</v>
      </c>
      <c r="J25" s="85"/>
      <c r="K25" s="52"/>
      <c r="L25" s="52"/>
    </row>
    <row r="26" spans="1:12" ht="6" customHeight="1" x14ac:dyDescent="0.2">
      <c r="A26" s="54"/>
      <c r="E26" s="92"/>
      <c r="F26" s="93"/>
      <c r="G26" s="94"/>
      <c r="I26" s="95"/>
      <c r="K26" s="52"/>
      <c r="L26" s="52"/>
    </row>
    <row r="27" spans="1:12" ht="21" customHeight="1" thickBot="1" x14ac:dyDescent="0.25">
      <c r="A27" s="54" t="s">
        <v>41</v>
      </c>
      <c r="E27" s="99">
        <f>E16+E25</f>
        <v>19889547</v>
      </c>
      <c r="F27" s="55"/>
      <c r="G27" s="99">
        <f>G16+G25</f>
        <v>20927656</v>
      </c>
      <c r="I27" s="100">
        <f>I16+I25</f>
        <v>100</v>
      </c>
      <c r="K27" s="52"/>
      <c r="L27" s="52"/>
    </row>
    <row r="28" spans="1:12" ht="6.75" customHeight="1" thickTop="1" x14ac:dyDescent="0.2">
      <c r="A28" s="54"/>
      <c r="E28" s="97"/>
      <c r="F28" s="55"/>
      <c r="G28" s="97"/>
      <c r="I28" s="101"/>
      <c r="K28" s="52"/>
      <c r="L28" s="52"/>
    </row>
    <row r="29" spans="1:12" ht="21.75" customHeight="1" x14ac:dyDescent="0.45">
      <c r="A29" s="102" t="str">
        <f>BS_2TH!A43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29" s="57"/>
      <c r="C29" s="57"/>
      <c r="D29" s="57"/>
      <c r="E29" s="58"/>
      <c r="F29" s="58"/>
      <c r="G29" s="58"/>
      <c r="H29" s="58"/>
      <c r="I29" s="58"/>
      <c r="J29" s="58"/>
      <c r="K29" s="58"/>
      <c r="L29" s="59"/>
    </row>
    <row r="30" spans="1:12" s="62" customFormat="1" ht="21" customHeight="1" x14ac:dyDescent="0.2">
      <c r="A30" s="65"/>
      <c r="E30" s="97"/>
      <c r="F30" s="93"/>
      <c r="G30" s="97"/>
      <c r="I30" s="98"/>
    </row>
    <row r="31" spans="1:12" ht="21" customHeight="1" x14ac:dyDescent="0.2">
      <c r="A31" s="54"/>
      <c r="E31" s="97"/>
      <c r="F31" s="55"/>
      <c r="G31" s="97"/>
      <c r="I31" s="98"/>
      <c r="K31" s="52"/>
      <c r="L31" s="52"/>
    </row>
    <row r="32" spans="1:12" ht="21" customHeight="1" x14ac:dyDescent="0.2">
      <c r="A32" s="54"/>
      <c r="E32" s="97"/>
      <c r="F32" s="55"/>
      <c r="G32" s="97"/>
      <c r="I32" s="98"/>
      <c r="K32" s="52"/>
      <c r="L32" s="52"/>
    </row>
    <row r="33" spans="1:12" ht="21" customHeight="1" x14ac:dyDescent="0.2">
      <c r="A33" s="54"/>
      <c r="E33" s="97"/>
      <c r="F33" s="55"/>
      <c r="G33" s="97"/>
      <c r="I33" s="98"/>
      <c r="K33" s="52"/>
      <c r="L33" s="52"/>
    </row>
    <row r="36" spans="1:12" ht="21" customHeight="1" x14ac:dyDescent="0.45">
      <c r="K36" s="63"/>
      <c r="L36" s="63"/>
    </row>
  </sheetData>
  <mergeCells count="1">
    <mergeCell ref="E5:K5"/>
  </mergeCells>
  <pageMargins left="0.8" right="0.8" top="0.5" bottom="0.6" header="0.49" footer="0.4"/>
  <pageSetup paperSize="9" firstPageNumber="4" orientation="landscape" useFirstPageNumber="1" horizontalDpi="1200" verticalDpi="1200" r:id="rId1"/>
  <headerFooter>
    <oddFooter>&amp;R&amp;"Angsan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E9BE2-DC96-4B0C-8B99-975416CAB191}">
  <sheetPr>
    <tabColor indexed="23"/>
    <pageSetUpPr fitToPage="1"/>
  </sheetPr>
  <dimension ref="A1:K46"/>
  <sheetViews>
    <sheetView zoomScaleSheetLayoutView="98" workbookViewId="0">
      <selection activeCell="I16" sqref="I16"/>
    </sheetView>
  </sheetViews>
  <sheetFormatPr defaultColWidth="7.625" defaultRowHeight="21.75" customHeight="1" x14ac:dyDescent="0.2"/>
  <cols>
    <col min="1" max="2" width="1.625" style="4" customWidth="1"/>
    <col min="3" max="3" width="10.75" style="4" customWidth="1"/>
    <col min="4" max="4" width="8.5" style="4" customWidth="1"/>
    <col min="5" max="5" width="5.625" style="4" customWidth="1"/>
    <col min="6" max="6" width="12.25" style="4" customWidth="1"/>
    <col min="7" max="7" width="8" style="103" customWidth="1"/>
    <col min="8" max="8" width="1.25" style="103" customWidth="1"/>
    <col min="9" max="9" width="13.375" style="104" customWidth="1"/>
    <col min="10" max="10" width="1.25" style="4" customWidth="1"/>
    <col min="11" max="11" width="13.375" style="104" customWidth="1"/>
    <col min="12" max="13" width="9" style="4" customWidth="1"/>
    <col min="14" max="249" width="8" style="4" customWidth="1"/>
    <col min="250" max="251" width="1.5" style="4" customWidth="1"/>
    <col min="252" max="252" width="9.5" style="4" customWidth="1"/>
    <col min="253" max="253" width="7.5" style="4" customWidth="1"/>
    <col min="254" max="254" width="5" style="4" customWidth="1"/>
    <col min="255" max="255" width="15" style="4" customWidth="1"/>
    <col min="256" max="16384" width="7.625" style="4"/>
  </cols>
  <sheetData>
    <row r="1" spans="1:11" s="105" customFormat="1" ht="21.75" customHeight="1" x14ac:dyDescent="0.2">
      <c r="A1" s="5" t="s">
        <v>0</v>
      </c>
      <c r="B1" s="5"/>
      <c r="C1" s="5"/>
      <c r="D1" s="5"/>
      <c r="E1" s="5"/>
      <c r="F1" s="5"/>
      <c r="G1" s="5"/>
      <c r="H1" s="5"/>
      <c r="I1" s="106"/>
      <c r="K1" s="106"/>
    </row>
    <row r="2" spans="1:11" s="107" customFormat="1" ht="21.75" customHeight="1" x14ac:dyDescent="0.2">
      <c r="A2" s="204" t="s">
        <v>43</v>
      </c>
      <c r="B2" s="204"/>
      <c r="C2" s="204"/>
      <c r="D2" s="204"/>
      <c r="E2" s="204"/>
      <c r="F2" s="204"/>
      <c r="G2" s="204"/>
      <c r="H2" s="204"/>
      <c r="I2" s="204"/>
    </row>
    <row r="3" spans="1:11" s="109" customFormat="1" ht="21.75" customHeight="1" x14ac:dyDescent="0.2">
      <c r="A3" s="110" t="s">
        <v>104</v>
      </c>
      <c r="B3" s="111"/>
      <c r="C3" s="111"/>
      <c r="D3" s="111"/>
      <c r="E3" s="111"/>
      <c r="F3" s="111"/>
      <c r="G3" s="111"/>
      <c r="H3" s="111"/>
      <c r="I3" s="112"/>
      <c r="J3" s="113"/>
      <c r="K3" s="112"/>
    </row>
    <row r="4" spans="1:11" s="105" customFormat="1" ht="21.75" customHeight="1" x14ac:dyDescent="0.2">
      <c r="A4" s="108"/>
      <c r="B4" s="108"/>
      <c r="C4" s="108"/>
      <c r="D4" s="108"/>
      <c r="E4" s="108"/>
      <c r="F4" s="108"/>
      <c r="G4" s="108"/>
      <c r="H4" s="108"/>
      <c r="I4" s="114"/>
      <c r="K4" s="114"/>
    </row>
    <row r="5" spans="1:11" s="105" customFormat="1" ht="21.75" customHeight="1" x14ac:dyDescent="0.2">
      <c r="A5" s="108"/>
      <c r="B5" s="108"/>
      <c r="C5" s="108"/>
      <c r="D5" s="108"/>
      <c r="E5" s="108"/>
      <c r="F5" s="108"/>
      <c r="G5" s="108"/>
      <c r="H5" s="108"/>
      <c r="I5" s="16" t="s">
        <v>100</v>
      </c>
      <c r="J5" s="14"/>
      <c r="K5" s="16" t="s">
        <v>5</v>
      </c>
    </row>
    <row r="6" spans="1:11" s="105" customFormat="1" ht="21.75" customHeight="1" x14ac:dyDescent="0.2">
      <c r="A6" s="12"/>
      <c r="B6" s="12"/>
      <c r="C6" s="12"/>
      <c r="D6" s="12"/>
      <c r="E6" s="13"/>
      <c r="F6" s="13"/>
      <c r="G6" s="17" t="s">
        <v>6</v>
      </c>
      <c r="H6" s="9"/>
      <c r="I6" s="115" t="s">
        <v>7</v>
      </c>
      <c r="K6" s="115" t="s">
        <v>7</v>
      </c>
    </row>
    <row r="7" spans="1:11" s="105" customFormat="1" ht="8.1" customHeight="1" x14ac:dyDescent="0.2">
      <c r="A7" s="14"/>
      <c r="B7" s="12"/>
      <c r="C7" s="12"/>
      <c r="D7" s="12"/>
      <c r="E7" s="12"/>
      <c r="F7" s="12"/>
      <c r="G7" s="108"/>
      <c r="H7" s="6"/>
      <c r="I7" s="116"/>
      <c r="K7" s="116"/>
    </row>
    <row r="8" spans="1:11" s="105" customFormat="1" ht="21.75" customHeight="1" x14ac:dyDescent="0.2">
      <c r="A8" s="14" t="s">
        <v>44</v>
      </c>
      <c r="B8" s="12"/>
      <c r="C8" s="12"/>
      <c r="D8" s="12"/>
      <c r="E8" s="12"/>
      <c r="F8" s="12"/>
      <c r="G8" s="108"/>
      <c r="H8" s="6"/>
      <c r="I8" s="116"/>
      <c r="K8" s="116"/>
    </row>
    <row r="9" spans="1:11" s="105" customFormat="1" ht="8.25" customHeight="1" x14ac:dyDescent="0.2">
      <c r="A9" s="14"/>
      <c r="B9" s="12"/>
      <c r="C9" s="12"/>
      <c r="D9" s="12"/>
      <c r="E9" s="12"/>
      <c r="F9" s="12"/>
      <c r="G9" s="108"/>
      <c r="H9" s="6"/>
      <c r="I9" s="116"/>
      <c r="K9" s="116"/>
    </row>
    <row r="10" spans="1:11" s="105" customFormat="1" ht="21.75" customHeight="1" x14ac:dyDescent="0.2">
      <c r="A10" s="117" t="s">
        <v>45</v>
      </c>
      <c r="B10" s="12"/>
      <c r="C10" s="12"/>
      <c r="D10" s="12"/>
      <c r="E10" s="12"/>
      <c r="F10" s="12"/>
      <c r="G10" s="6">
        <v>9</v>
      </c>
      <c r="H10" s="109"/>
      <c r="I10" s="29">
        <v>284363971</v>
      </c>
      <c r="K10" s="29">
        <v>291966927</v>
      </c>
    </row>
    <row r="11" spans="1:11" s="105" customFormat="1" ht="8.1" customHeight="1" x14ac:dyDescent="0.2">
      <c r="A11" s="117"/>
      <c r="B11" s="12"/>
      <c r="C11" s="12"/>
      <c r="D11" s="12"/>
      <c r="E11" s="12"/>
      <c r="F11" s="12"/>
      <c r="G11" s="13"/>
      <c r="H11" s="6"/>
      <c r="I11" s="118"/>
      <c r="K11" s="118"/>
    </row>
    <row r="12" spans="1:11" s="105" customFormat="1" ht="21.75" customHeight="1" x14ac:dyDescent="0.2">
      <c r="A12" s="14" t="s">
        <v>46</v>
      </c>
      <c r="B12" s="12"/>
      <c r="C12" s="12"/>
      <c r="D12" s="12"/>
      <c r="E12" s="12"/>
      <c r="F12" s="12"/>
      <c r="G12" s="13"/>
      <c r="H12" s="6"/>
      <c r="I12" s="119">
        <f>SUM(I10:I11)</f>
        <v>284363971</v>
      </c>
      <c r="K12" s="119">
        <f>SUM(K10:K11)</f>
        <v>291966927</v>
      </c>
    </row>
    <row r="13" spans="1:11" s="105" customFormat="1" ht="21.75" customHeight="1" x14ac:dyDescent="0.2">
      <c r="A13" s="14"/>
      <c r="B13" s="12"/>
      <c r="C13" s="12"/>
      <c r="D13" s="12"/>
      <c r="E13" s="12"/>
      <c r="F13" s="12"/>
      <c r="G13" s="13"/>
      <c r="H13" s="6"/>
      <c r="I13" s="118"/>
      <c r="K13" s="118"/>
    </row>
    <row r="14" spans="1:11" s="105" customFormat="1" ht="21.75" customHeight="1" x14ac:dyDescent="0.2">
      <c r="A14" s="14" t="s">
        <v>47</v>
      </c>
      <c r="B14" s="12"/>
      <c r="C14" s="12"/>
      <c r="D14" s="12"/>
      <c r="E14" s="12"/>
      <c r="F14" s="12"/>
      <c r="G14" s="13"/>
      <c r="H14" s="6"/>
      <c r="I14" s="106"/>
      <c r="K14" s="106"/>
    </row>
    <row r="15" spans="1:11" s="105" customFormat="1" ht="8.1" customHeight="1" x14ac:dyDescent="0.2">
      <c r="A15" s="14"/>
      <c r="B15" s="12"/>
      <c r="C15" s="12"/>
      <c r="D15" s="12"/>
      <c r="E15" s="12"/>
      <c r="F15" s="12"/>
      <c r="G15" s="13"/>
      <c r="H15" s="6"/>
      <c r="I15" s="106"/>
      <c r="K15" s="106"/>
    </row>
    <row r="16" spans="1:11" ht="21.75" customHeight="1" x14ac:dyDescent="0.2">
      <c r="A16" s="121" t="s">
        <v>48</v>
      </c>
      <c r="B16" s="12"/>
      <c r="C16" s="12"/>
      <c r="D16" s="12"/>
      <c r="E16" s="12"/>
      <c r="F16" s="12"/>
      <c r="G16" s="6" t="s">
        <v>49</v>
      </c>
      <c r="H16" s="122"/>
      <c r="I16" s="22">
        <v>2411723</v>
      </c>
      <c r="K16" s="22">
        <v>2400967</v>
      </c>
    </row>
    <row r="17" spans="1:11" ht="21.75" customHeight="1" x14ac:dyDescent="0.2">
      <c r="A17" s="120" t="s">
        <v>50</v>
      </c>
      <c r="B17" s="12"/>
      <c r="C17" s="12"/>
      <c r="D17" s="12"/>
      <c r="E17" s="12"/>
      <c r="F17" s="12"/>
      <c r="G17" s="6" t="s">
        <v>49</v>
      </c>
      <c r="H17" s="122"/>
      <c r="I17" s="22">
        <v>819067</v>
      </c>
      <c r="K17" s="22">
        <v>803470</v>
      </c>
    </row>
    <row r="18" spans="1:11" ht="21.75" customHeight="1" x14ac:dyDescent="0.2">
      <c r="A18" s="120" t="s">
        <v>51</v>
      </c>
      <c r="B18" s="12"/>
      <c r="C18" s="12"/>
      <c r="D18" s="12"/>
      <c r="E18" s="12"/>
      <c r="F18" s="12"/>
      <c r="G18" s="123"/>
      <c r="H18" s="122"/>
      <c r="I18" s="22">
        <v>579452</v>
      </c>
      <c r="K18" s="22">
        <v>577620</v>
      </c>
    </row>
    <row r="19" spans="1:11" ht="21.75" customHeight="1" x14ac:dyDescent="0.2">
      <c r="A19" s="120" t="s">
        <v>52</v>
      </c>
      <c r="B19" s="12"/>
      <c r="C19" s="12"/>
      <c r="D19" s="12"/>
      <c r="E19" s="12"/>
      <c r="F19" s="12"/>
      <c r="G19" s="6">
        <v>10</v>
      </c>
      <c r="H19" s="122"/>
      <c r="I19" s="22">
        <v>1229839</v>
      </c>
      <c r="K19" s="22">
        <v>1231295</v>
      </c>
    </row>
    <row r="20" spans="1:11" ht="21.75" customHeight="1" x14ac:dyDescent="0.2">
      <c r="A20" s="120" t="s">
        <v>53</v>
      </c>
      <c r="B20" s="12"/>
      <c r="C20" s="12"/>
      <c r="D20" s="12"/>
      <c r="E20" s="12"/>
      <c r="F20" s="12"/>
      <c r="G20" s="123"/>
      <c r="H20" s="122"/>
      <c r="I20" s="29">
        <v>985481</v>
      </c>
      <c r="K20" s="29">
        <v>2484113</v>
      </c>
    </row>
    <row r="21" spans="1:11" s="105" customFormat="1" ht="8.1" customHeight="1" x14ac:dyDescent="0.2">
      <c r="A21" s="117"/>
      <c r="B21" s="12"/>
      <c r="C21" s="12"/>
      <c r="D21" s="12"/>
      <c r="E21" s="12"/>
      <c r="F21" s="12"/>
      <c r="G21" s="13"/>
      <c r="H21" s="6"/>
      <c r="I21" s="118"/>
      <c r="K21" s="118"/>
    </row>
    <row r="22" spans="1:11" s="105" customFormat="1" ht="21.75" customHeight="1" x14ac:dyDescent="0.2">
      <c r="A22" s="14" t="s">
        <v>54</v>
      </c>
      <c r="B22" s="12"/>
      <c r="C22" s="12"/>
      <c r="D22" s="12"/>
      <c r="E22" s="12"/>
      <c r="F22" s="12"/>
      <c r="G22" s="13"/>
      <c r="H22" s="6"/>
      <c r="I22" s="119">
        <f>SUM(I16:I21)</f>
        <v>6025562</v>
      </c>
      <c r="K22" s="119">
        <f>SUM(K16:K21)</f>
        <v>7497465</v>
      </c>
    </row>
    <row r="23" spans="1:11" s="105" customFormat="1" ht="8.1" customHeight="1" x14ac:dyDescent="0.2">
      <c r="A23" s="117"/>
      <c r="B23" s="12"/>
      <c r="C23" s="12"/>
      <c r="D23" s="12"/>
      <c r="E23" s="12"/>
      <c r="F23" s="12"/>
      <c r="G23" s="13"/>
      <c r="H23" s="6"/>
      <c r="I23" s="118"/>
      <c r="K23" s="118"/>
    </row>
    <row r="24" spans="1:11" s="105" customFormat="1" ht="21.75" customHeight="1" x14ac:dyDescent="0.2">
      <c r="A24" s="5" t="s">
        <v>55</v>
      </c>
      <c r="B24" s="12"/>
      <c r="C24" s="12"/>
      <c r="D24" s="12"/>
      <c r="E24" s="12"/>
      <c r="F24" s="12"/>
      <c r="G24" s="13"/>
      <c r="H24" s="6"/>
      <c r="I24" s="119">
        <f>I12-I22</f>
        <v>278338409</v>
      </c>
      <c r="K24" s="119">
        <f>K12-K22</f>
        <v>284469462</v>
      </c>
    </row>
    <row r="25" spans="1:11" s="105" customFormat="1" ht="21.75" customHeight="1" x14ac:dyDescent="0.2">
      <c r="A25" s="117"/>
      <c r="B25" s="12"/>
      <c r="C25" s="12"/>
      <c r="D25" s="12"/>
      <c r="E25" s="12"/>
      <c r="F25" s="12"/>
      <c r="G25" s="13"/>
      <c r="H25" s="6"/>
      <c r="I25" s="118"/>
      <c r="K25" s="118"/>
    </row>
    <row r="26" spans="1:11" s="105" customFormat="1" ht="21.75" customHeight="1" x14ac:dyDescent="0.2">
      <c r="A26" s="14" t="s">
        <v>56</v>
      </c>
      <c r="B26" s="12"/>
      <c r="C26" s="12"/>
      <c r="D26" s="12"/>
      <c r="E26" s="12"/>
      <c r="F26" s="12"/>
      <c r="G26" s="13"/>
      <c r="H26" s="6"/>
      <c r="I26" s="106"/>
      <c r="K26" s="106"/>
    </row>
    <row r="27" spans="1:11" s="105" customFormat="1" ht="21.75" customHeight="1" x14ac:dyDescent="0.2">
      <c r="A27" s="120" t="s">
        <v>57</v>
      </c>
      <c r="B27" s="12"/>
      <c r="C27" s="12"/>
      <c r="D27" s="12"/>
      <c r="E27" s="12"/>
      <c r="F27" s="12"/>
      <c r="G27" s="13">
        <v>6</v>
      </c>
      <c r="H27" s="6"/>
      <c r="I27" s="29">
        <v>422374935</v>
      </c>
      <c r="J27" s="124"/>
      <c r="K27" s="29">
        <v>369786439</v>
      </c>
    </row>
    <row r="28" spans="1:11" s="105" customFormat="1" ht="8.1" customHeight="1" x14ac:dyDescent="0.2">
      <c r="A28" s="5"/>
      <c r="B28" s="12"/>
      <c r="C28" s="12"/>
      <c r="D28" s="12"/>
      <c r="E28" s="12"/>
      <c r="F28" s="12"/>
      <c r="G28" s="13"/>
      <c r="H28" s="6"/>
      <c r="I28" s="125"/>
      <c r="K28" s="125"/>
    </row>
    <row r="29" spans="1:11" s="105" customFormat="1" ht="21.75" customHeight="1" x14ac:dyDescent="0.2">
      <c r="A29" s="14" t="s">
        <v>58</v>
      </c>
      <c r="B29" s="12"/>
      <c r="C29" s="12"/>
      <c r="D29" s="12"/>
      <c r="E29" s="12"/>
      <c r="F29" s="12"/>
      <c r="G29" s="13"/>
      <c r="H29" s="6"/>
      <c r="I29" s="126">
        <f>SUM(I27:I28)</f>
        <v>422374935</v>
      </c>
      <c r="K29" s="126">
        <f>SUM(K27:K28)</f>
        <v>369786439</v>
      </c>
    </row>
    <row r="30" spans="1:11" s="105" customFormat="1" ht="8.1" customHeight="1" x14ac:dyDescent="0.2">
      <c r="A30" s="117"/>
      <c r="B30" s="12"/>
      <c r="C30" s="12"/>
      <c r="D30" s="12"/>
      <c r="E30" s="12"/>
      <c r="F30" s="12"/>
      <c r="G30" s="13"/>
      <c r="H30" s="6"/>
      <c r="I30" s="118"/>
      <c r="K30" s="118"/>
    </row>
    <row r="31" spans="1:11" s="105" customFormat="1" ht="21.75" customHeight="1" thickBot="1" x14ac:dyDescent="0.25">
      <c r="A31" s="5" t="s">
        <v>59</v>
      </c>
      <c r="B31" s="12"/>
      <c r="C31" s="12"/>
      <c r="D31" s="12"/>
      <c r="E31" s="12"/>
      <c r="F31" s="12"/>
      <c r="G31" s="13"/>
      <c r="H31" s="6"/>
      <c r="I31" s="127">
        <f>I24+I29</f>
        <v>700713344</v>
      </c>
      <c r="K31" s="127">
        <f>K24+K29</f>
        <v>654255901</v>
      </c>
    </row>
    <row r="32" spans="1:11" s="105" customFormat="1" ht="21.75" customHeight="1" thickTop="1" x14ac:dyDescent="0.2">
      <c r="A32" s="120"/>
      <c r="B32" s="12"/>
      <c r="C32" s="12"/>
      <c r="D32" s="12"/>
      <c r="E32" s="12"/>
      <c r="F32" s="12"/>
      <c r="G32" s="103"/>
      <c r="H32" s="128"/>
      <c r="I32" s="116"/>
      <c r="K32" s="116"/>
    </row>
    <row r="33" spans="1:11" s="105" customFormat="1" ht="21.75" customHeight="1" x14ac:dyDescent="0.2">
      <c r="A33" s="120"/>
      <c r="B33" s="12"/>
      <c r="C33" s="12"/>
      <c r="D33" s="12"/>
      <c r="E33" s="12"/>
      <c r="F33" s="12"/>
      <c r="G33" s="103"/>
      <c r="H33" s="128"/>
      <c r="I33" s="116"/>
      <c r="K33" s="116"/>
    </row>
    <row r="34" spans="1:11" s="105" customFormat="1" ht="21.75" customHeight="1" x14ac:dyDescent="0.2">
      <c r="A34" s="120"/>
      <c r="B34" s="12"/>
      <c r="C34" s="12"/>
      <c r="D34" s="12"/>
      <c r="E34" s="12"/>
      <c r="F34" s="12"/>
      <c r="G34" s="103"/>
      <c r="H34" s="128"/>
      <c r="I34" s="116"/>
      <c r="K34" s="116"/>
    </row>
    <row r="35" spans="1:11" s="105" customFormat="1" ht="21.75" customHeight="1" x14ac:dyDescent="0.2">
      <c r="A35" s="120"/>
      <c r="B35" s="12"/>
      <c r="C35" s="12"/>
      <c r="D35" s="12"/>
      <c r="E35" s="12"/>
      <c r="F35" s="12"/>
      <c r="G35" s="103"/>
      <c r="H35" s="128"/>
      <c r="I35" s="116"/>
      <c r="K35" s="116"/>
    </row>
    <row r="36" spans="1:11" s="105" customFormat="1" ht="21.75" customHeight="1" x14ac:dyDescent="0.2">
      <c r="A36" s="120"/>
      <c r="B36" s="12"/>
      <c r="C36" s="12"/>
      <c r="D36" s="12"/>
      <c r="E36" s="12"/>
      <c r="F36" s="12"/>
      <c r="G36" s="103"/>
      <c r="H36" s="128"/>
      <c r="I36" s="116"/>
      <c r="K36" s="116"/>
    </row>
    <row r="37" spans="1:11" s="105" customFormat="1" ht="21.75" customHeight="1" x14ac:dyDescent="0.2">
      <c r="A37" s="120"/>
      <c r="B37" s="12"/>
      <c r="C37" s="12"/>
      <c r="D37" s="12"/>
      <c r="E37" s="12"/>
      <c r="F37" s="12"/>
      <c r="G37" s="103"/>
      <c r="H37" s="128"/>
      <c r="I37" s="116"/>
      <c r="K37" s="116"/>
    </row>
    <row r="38" spans="1:11" s="105" customFormat="1" ht="21.75" customHeight="1" x14ac:dyDescent="0.2">
      <c r="A38" s="120"/>
      <c r="B38" s="12"/>
      <c r="C38" s="12"/>
      <c r="D38" s="12"/>
      <c r="E38" s="12"/>
      <c r="F38" s="12"/>
      <c r="G38" s="103"/>
      <c r="H38" s="128"/>
      <c r="I38" s="116"/>
      <c r="K38" s="116"/>
    </row>
    <row r="39" spans="1:11" s="105" customFormat="1" ht="21.75" customHeight="1" x14ac:dyDescent="0.2">
      <c r="A39" s="120"/>
      <c r="B39" s="12"/>
      <c r="C39" s="12"/>
      <c r="D39" s="12"/>
      <c r="E39" s="12"/>
      <c r="F39" s="12"/>
      <c r="G39" s="103"/>
      <c r="H39" s="128"/>
      <c r="I39" s="104"/>
      <c r="K39" s="104"/>
    </row>
    <row r="40" spans="1:11" s="105" customFormat="1" ht="21.75" customHeight="1" x14ac:dyDescent="0.2">
      <c r="A40" s="5"/>
      <c r="B40" s="12"/>
      <c r="C40" s="12"/>
      <c r="D40" s="12"/>
      <c r="E40" s="12"/>
      <c r="F40" s="12"/>
      <c r="G40" s="103"/>
      <c r="H40" s="128"/>
      <c r="I40" s="104"/>
      <c r="K40" s="104"/>
    </row>
    <row r="41" spans="1:11" s="105" customFormat="1" ht="9" customHeight="1" x14ac:dyDescent="0.2">
      <c r="A41" s="5"/>
      <c r="B41" s="12"/>
      <c r="C41" s="12"/>
      <c r="D41" s="12"/>
      <c r="E41" s="12"/>
      <c r="F41" s="12"/>
      <c r="G41" s="103"/>
      <c r="H41" s="128"/>
      <c r="I41" s="104"/>
      <c r="K41" s="104"/>
    </row>
    <row r="42" spans="1:11" s="105" customFormat="1" ht="21.75" customHeight="1" x14ac:dyDescent="0.2">
      <c r="A42" s="50" t="str">
        <f>securities_3TH!A29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42" s="29"/>
      <c r="C42" s="29"/>
      <c r="D42" s="29"/>
      <c r="E42" s="29"/>
      <c r="F42" s="29"/>
      <c r="G42" s="51"/>
      <c r="H42" s="51"/>
      <c r="I42" s="129"/>
      <c r="J42" s="113"/>
      <c r="K42" s="129"/>
    </row>
    <row r="43" spans="1:11" s="105" customFormat="1" ht="21.75" customHeight="1" x14ac:dyDescent="0.2">
      <c r="A43" s="120"/>
      <c r="B43" s="12"/>
      <c r="C43" s="12"/>
      <c r="D43" s="12"/>
      <c r="E43" s="12"/>
      <c r="F43" s="12"/>
      <c r="G43" s="103"/>
      <c r="H43" s="103"/>
      <c r="I43" s="116"/>
      <c r="K43" s="116"/>
    </row>
    <row r="44" spans="1:11" s="105" customFormat="1" ht="21.75" customHeight="1" x14ac:dyDescent="0.2">
      <c r="A44" s="120"/>
      <c r="B44" s="12"/>
      <c r="C44" s="12"/>
      <c r="D44" s="12"/>
      <c r="E44" s="12"/>
      <c r="F44" s="12"/>
      <c r="G44" s="103"/>
      <c r="H44" s="103"/>
      <c r="I44" s="116"/>
      <c r="K44" s="116"/>
    </row>
    <row r="45" spans="1:11" s="105" customFormat="1" ht="21.75" customHeight="1" x14ac:dyDescent="0.2">
      <c r="A45" s="120"/>
      <c r="B45" s="12"/>
      <c r="C45" s="12"/>
      <c r="D45" s="12"/>
      <c r="E45" s="12"/>
      <c r="F45" s="12"/>
      <c r="G45" s="103"/>
      <c r="H45" s="103"/>
      <c r="I45" s="116"/>
      <c r="K45" s="116"/>
    </row>
    <row r="46" spans="1:11" s="105" customFormat="1" ht="21.75" customHeight="1" x14ac:dyDescent="0.2">
      <c r="A46" s="120"/>
      <c r="B46" s="12"/>
      <c r="C46" s="12"/>
      <c r="D46" s="12"/>
      <c r="E46" s="12"/>
      <c r="F46" s="12"/>
      <c r="G46" s="103"/>
      <c r="H46" s="103"/>
      <c r="I46" s="116"/>
      <c r="K46" s="116"/>
    </row>
  </sheetData>
  <mergeCells count="1">
    <mergeCell ref="A2:I2"/>
  </mergeCells>
  <pageMargins left="0.9" right="0.75" top="0.5" bottom="0.6" header="0.49" footer="0.4"/>
  <pageSetup paperSize="9" firstPageNumber="5" orientation="portrait" useFirstPageNumber="1" horizontalDpi="1200" verticalDpi="1200" r:id="rId1"/>
  <headerFooter>
    <oddFooter>&amp;R&amp;"Angsan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4629D-DF95-4256-B41D-84195CA649C2}">
  <sheetPr>
    <pageSetUpPr fitToPage="1"/>
  </sheetPr>
  <dimension ref="A1:M41"/>
  <sheetViews>
    <sheetView zoomScaleSheetLayoutView="98" workbookViewId="0">
      <selection activeCell="K12" sqref="K12"/>
    </sheetView>
  </sheetViews>
  <sheetFormatPr defaultColWidth="13.875" defaultRowHeight="21.75" customHeight="1" x14ac:dyDescent="0.2"/>
  <cols>
    <col min="1" max="2" width="1.625" style="4" customWidth="1"/>
    <col min="3" max="3" width="10.75" style="4" customWidth="1"/>
    <col min="4" max="4" width="8.5" style="4" customWidth="1"/>
    <col min="5" max="5" width="5.625" style="4" customWidth="1"/>
    <col min="6" max="6" width="8.375" style="4" customWidth="1"/>
    <col min="7" max="7" width="3.25" style="4" customWidth="1"/>
    <col min="8" max="8" width="2.875" style="4" customWidth="1"/>
    <col min="9" max="9" width="7.875" style="103" customWidth="1"/>
    <col min="10" max="10" width="0.875" style="4" customWidth="1"/>
    <col min="11" max="11" width="12.625" style="104" customWidth="1"/>
    <col min="12" max="12" width="0.875" style="130" customWidth="1"/>
    <col min="13" max="13" width="12.625" style="104" customWidth="1"/>
    <col min="14" max="15" width="9" style="4" customWidth="1"/>
    <col min="16" max="250" width="8" style="4" customWidth="1"/>
    <col min="251" max="252" width="1.5" style="4" customWidth="1"/>
    <col min="253" max="253" width="9.5" style="4" customWidth="1"/>
    <col min="254" max="254" width="7.5" style="4" customWidth="1"/>
    <col min="255" max="255" width="5" style="4" customWidth="1"/>
    <col min="256" max="16384" width="13.875" style="4"/>
  </cols>
  <sheetData>
    <row r="1" spans="1:13" ht="21.75" customHeight="1" x14ac:dyDescent="0.2">
      <c r="A1" s="5" t="str">
        <f>PL_5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5"/>
      <c r="C1" s="5"/>
      <c r="D1" s="5"/>
      <c r="E1" s="5"/>
      <c r="F1" s="5"/>
      <c r="G1" s="5"/>
      <c r="H1" s="5"/>
      <c r="I1" s="5"/>
      <c r="J1" s="5"/>
      <c r="K1" s="131"/>
      <c r="M1" s="131"/>
    </row>
    <row r="2" spans="1:13" s="132" customFormat="1" ht="21.75" customHeight="1" x14ac:dyDescent="0.2">
      <c r="A2" s="204" t="s">
        <v>60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133"/>
    </row>
    <row r="3" spans="1:13" ht="21.75" customHeight="1" x14ac:dyDescent="0.2">
      <c r="A3" s="110" t="str">
        <f>PL_5!A3</f>
        <v>สำหรับงวดสามเดือนสิ้นสุดวันที่ 31 มีนาคม พ.ศ. 2561</v>
      </c>
      <c r="B3" s="134"/>
      <c r="C3" s="134"/>
      <c r="D3" s="134"/>
      <c r="E3" s="134"/>
      <c r="F3" s="134"/>
      <c r="G3" s="134"/>
      <c r="H3" s="134"/>
      <c r="I3" s="135"/>
      <c r="J3" s="134"/>
      <c r="K3" s="129"/>
      <c r="L3" s="136"/>
      <c r="M3" s="129"/>
    </row>
    <row r="4" spans="1:13" ht="21.75" customHeight="1" x14ac:dyDescent="0.2">
      <c r="A4" s="108"/>
      <c r="B4" s="108"/>
      <c r="C4" s="108"/>
      <c r="D4" s="108"/>
      <c r="E4" s="108"/>
      <c r="F4" s="108"/>
      <c r="G4" s="108"/>
      <c r="H4" s="108"/>
      <c r="I4" s="108"/>
      <c r="J4" s="108"/>
      <c r="K4" s="114"/>
      <c r="M4" s="114"/>
    </row>
    <row r="5" spans="1:13" ht="21.75" customHeight="1" x14ac:dyDescent="0.2">
      <c r="A5" s="108"/>
      <c r="B5" s="108"/>
      <c r="C5" s="108"/>
      <c r="D5" s="108"/>
      <c r="E5" s="108"/>
      <c r="F5" s="108"/>
      <c r="G5" s="108"/>
      <c r="H5" s="108"/>
      <c r="I5" s="108"/>
      <c r="J5" s="108"/>
      <c r="K5" s="16" t="s">
        <v>100</v>
      </c>
      <c r="L5" s="14"/>
      <c r="M5" s="16" t="s">
        <v>5</v>
      </c>
    </row>
    <row r="6" spans="1:13" ht="21.75" customHeight="1" x14ac:dyDescent="0.2">
      <c r="A6" s="12"/>
      <c r="B6" s="12"/>
      <c r="C6" s="12"/>
      <c r="D6" s="12"/>
      <c r="E6" s="13"/>
      <c r="F6" s="13"/>
      <c r="G6" s="12"/>
      <c r="H6" s="12"/>
      <c r="I6" s="137" t="s">
        <v>6</v>
      </c>
      <c r="K6" s="115" t="s">
        <v>7</v>
      </c>
      <c r="L6" s="138"/>
      <c r="M6" s="115" t="s">
        <v>7</v>
      </c>
    </row>
    <row r="7" spans="1:13" ht="8.1" customHeight="1" x14ac:dyDescent="0.2">
      <c r="A7" s="12"/>
      <c r="B7" s="12"/>
      <c r="C7" s="12"/>
      <c r="D7" s="12"/>
      <c r="E7" s="13"/>
      <c r="F7" s="13"/>
      <c r="G7" s="12"/>
      <c r="H7" s="12"/>
      <c r="I7" s="139"/>
      <c r="K7" s="140"/>
      <c r="L7" s="138"/>
      <c r="M7" s="140"/>
    </row>
    <row r="8" spans="1:13" ht="21.75" customHeight="1" x14ac:dyDescent="0.2">
      <c r="A8" s="14" t="s">
        <v>61</v>
      </c>
      <c r="B8" s="12"/>
      <c r="C8" s="12"/>
      <c r="D8" s="12"/>
      <c r="E8" s="12"/>
      <c r="F8" s="12"/>
      <c r="G8" s="12"/>
      <c r="H8" s="12"/>
      <c r="I8" s="13"/>
      <c r="K8" s="116"/>
      <c r="M8" s="116"/>
    </row>
    <row r="9" spans="1:13" ht="21.75" customHeight="1" x14ac:dyDescent="0.2">
      <c r="A9" s="12" t="s">
        <v>55</v>
      </c>
      <c r="B9" s="12"/>
      <c r="C9" s="12"/>
      <c r="D9" s="12"/>
      <c r="E9" s="12"/>
      <c r="F9" s="12"/>
      <c r="G9" s="12"/>
      <c r="H9" s="12"/>
      <c r="I9" s="13"/>
      <c r="K9" s="141">
        <f>PL_5!I24</f>
        <v>278338409</v>
      </c>
      <c r="M9" s="141">
        <v>284469462</v>
      </c>
    </row>
    <row r="10" spans="1:13" ht="21.75" customHeight="1" x14ac:dyDescent="0.2">
      <c r="A10" s="12" t="s">
        <v>57</v>
      </c>
      <c r="B10" s="12"/>
      <c r="C10" s="12"/>
      <c r="D10" s="12"/>
      <c r="E10" s="12"/>
      <c r="F10" s="12"/>
      <c r="G10" s="12"/>
      <c r="H10" s="12"/>
      <c r="I10" s="13">
        <v>6</v>
      </c>
      <c r="K10" s="126">
        <f>PL_5!I27</f>
        <v>422374935</v>
      </c>
      <c r="L10" s="142"/>
      <c r="M10" s="126">
        <v>369786439</v>
      </c>
    </row>
    <row r="11" spans="1:13" ht="8.1" customHeight="1" x14ac:dyDescent="0.2">
      <c r="A11" s="5"/>
      <c r="B11" s="12"/>
      <c r="C11" s="12"/>
      <c r="D11" s="12"/>
      <c r="E11" s="12"/>
      <c r="F11" s="12"/>
      <c r="G11" s="12"/>
      <c r="H11" s="12"/>
      <c r="I11" s="13"/>
      <c r="J11" s="12"/>
      <c r="K11" s="141"/>
      <c r="L11" s="142"/>
      <c r="M11" s="141"/>
    </row>
    <row r="12" spans="1:13" ht="21.75" customHeight="1" x14ac:dyDescent="0.2">
      <c r="A12" s="14" t="s">
        <v>59</v>
      </c>
      <c r="B12" s="12"/>
      <c r="C12" s="12"/>
      <c r="D12" s="12"/>
      <c r="E12" s="12"/>
      <c r="F12" s="12"/>
      <c r="G12" s="12"/>
      <c r="H12" s="12"/>
      <c r="I12" s="13"/>
      <c r="K12" s="141">
        <f>SUM(K9:K11)</f>
        <v>700713344</v>
      </c>
      <c r="L12" s="142"/>
      <c r="M12" s="141">
        <f>SUM(M9:M11)</f>
        <v>654255901</v>
      </c>
    </row>
    <row r="13" spans="1:13" ht="21.75" customHeight="1" x14ac:dyDescent="0.2">
      <c r="A13" s="12" t="s">
        <v>62</v>
      </c>
      <c r="B13" s="12"/>
      <c r="C13" s="12"/>
      <c r="D13" s="12"/>
      <c r="E13" s="12"/>
      <c r="F13" s="12"/>
      <c r="G13" s="12"/>
      <c r="H13" s="12"/>
      <c r="I13" s="13">
        <v>8</v>
      </c>
      <c r="K13" s="126">
        <v>-396245000</v>
      </c>
      <c r="L13" s="142"/>
      <c r="M13" s="126">
        <v>-250260000</v>
      </c>
    </row>
    <row r="14" spans="1:13" ht="7.5" customHeight="1" x14ac:dyDescent="0.2">
      <c r="A14" s="14"/>
      <c r="B14" s="12"/>
      <c r="C14" s="12"/>
      <c r="D14" s="12"/>
      <c r="E14" s="12"/>
      <c r="F14" s="12"/>
      <c r="G14" s="12"/>
      <c r="H14" s="12"/>
      <c r="I14" s="13"/>
      <c r="K14" s="141"/>
      <c r="L14" s="142"/>
      <c r="M14" s="141"/>
    </row>
    <row r="15" spans="1:13" ht="21.75" customHeight="1" x14ac:dyDescent="0.2">
      <c r="A15" s="14" t="s">
        <v>63</v>
      </c>
      <c r="B15" s="12"/>
      <c r="C15" s="12"/>
      <c r="D15" s="12"/>
      <c r="E15" s="12"/>
      <c r="F15" s="12"/>
      <c r="G15" s="12"/>
      <c r="H15" s="12"/>
      <c r="I15" s="13"/>
      <c r="K15" s="141">
        <f>SUM(K12:K13)</f>
        <v>304468344</v>
      </c>
      <c r="L15" s="142"/>
      <c r="M15" s="141">
        <f>SUM(M12:M13)</f>
        <v>403995901</v>
      </c>
    </row>
    <row r="16" spans="1:13" ht="21.75" customHeight="1" x14ac:dyDescent="0.2">
      <c r="A16" s="12" t="s">
        <v>64</v>
      </c>
      <c r="B16" s="12"/>
      <c r="C16" s="12"/>
      <c r="D16" s="12"/>
      <c r="E16" s="12"/>
      <c r="F16" s="12"/>
      <c r="G16" s="12"/>
      <c r="H16" s="12"/>
      <c r="I16" s="13"/>
      <c r="J16" s="12"/>
      <c r="K16" s="126">
        <v>21337712610</v>
      </c>
      <c r="L16" s="142"/>
      <c r="M16" s="126">
        <v>20849066506</v>
      </c>
    </row>
    <row r="17" spans="1:13" ht="8.1" customHeight="1" x14ac:dyDescent="0.2">
      <c r="A17" s="12"/>
      <c r="B17" s="12"/>
      <c r="C17" s="12"/>
      <c r="D17" s="12"/>
      <c r="E17" s="12"/>
      <c r="F17" s="12"/>
      <c r="G17" s="12"/>
      <c r="H17" s="12"/>
      <c r="I17" s="13"/>
      <c r="J17" s="12"/>
      <c r="K17" s="118"/>
      <c r="L17" s="142"/>
      <c r="M17" s="118"/>
    </row>
    <row r="18" spans="1:13" ht="21.75" customHeight="1" thickBot="1" x14ac:dyDescent="0.25">
      <c r="A18" s="14" t="s">
        <v>65</v>
      </c>
      <c r="B18" s="12"/>
      <c r="C18" s="12"/>
      <c r="D18" s="12"/>
      <c r="E18" s="12"/>
      <c r="F18" s="12"/>
      <c r="G18" s="12"/>
      <c r="H18" s="12"/>
      <c r="I18" s="13"/>
      <c r="J18" s="12"/>
      <c r="K18" s="127">
        <f>K15+K16</f>
        <v>21642180954</v>
      </c>
      <c r="L18" s="142"/>
      <c r="M18" s="127">
        <f>M15+M16</f>
        <v>21253062407</v>
      </c>
    </row>
    <row r="19" spans="1:13" ht="21.75" customHeight="1" thickTop="1" x14ac:dyDescent="0.2">
      <c r="A19" s="12"/>
      <c r="B19" s="12"/>
      <c r="C19" s="12"/>
      <c r="D19" s="12"/>
      <c r="E19" s="12"/>
      <c r="F19" s="12"/>
      <c r="G19" s="12"/>
      <c r="H19" s="12"/>
      <c r="I19" s="13"/>
      <c r="J19" s="12"/>
      <c r="K19" s="143"/>
      <c r="L19" s="142"/>
      <c r="M19" s="143"/>
    </row>
    <row r="20" spans="1:13" ht="21.75" customHeight="1" x14ac:dyDescent="0.2">
      <c r="A20" s="12"/>
      <c r="B20" s="12"/>
      <c r="C20" s="12"/>
      <c r="D20" s="12"/>
      <c r="E20" s="12"/>
      <c r="F20" s="12"/>
      <c r="G20" s="12"/>
      <c r="H20" s="12"/>
      <c r="I20" s="13"/>
      <c r="J20" s="12"/>
      <c r="K20" s="143"/>
      <c r="L20" s="142"/>
      <c r="M20" s="143"/>
    </row>
    <row r="21" spans="1:13" ht="21.75" customHeight="1" x14ac:dyDescent="0.2">
      <c r="A21" s="12"/>
      <c r="B21" s="12"/>
      <c r="C21" s="12"/>
      <c r="D21" s="12"/>
      <c r="E21" s="12"/>
      <c r="F21" s="12"/>
      <c r="G21" s="12"/>
      <c r="H21" s="12"/>
      <c r="I21" s="13"/>
      <c r="J21" s="12"/>
      <c r="K21" s="143"/>
      <c r="L21" s="142"/>
      <c r="M21" s="143"/>
    </row>
    <row r="22" spans="1:13" ht="21.75" customHeight="1" x14ac:dyDescent="0.2">
      <c r="A22" s="12"/>
      <c r="B22" s="12"/>
      <c r="C22" s="12"/>
      <c r="D22" s="12"/>
      <c r="E22" s="12"/>
      <c r="F22" s="12"/>
      <c r="G22" s="12"/>
      <c r="H22" s="12"/>
      <c r="I22" s="13"/>
      <c r="J22" s="12"/>
      <c r="K22" s="143"/>
      <c r="L22" s="142"/>
      <c r="M22" s="143"/>
    </row>
    <row r="23" spans="1:13" ht="21.75" customHeight="1" x14ac:dyDescent="0.2">
      <c r="A23" s="12"/>
      <c r="B23" s="12"/>
      <c r="C23" s="12"/>
      <c r="D23" s="12"/>
      <c r="E23" s="12"/>
      <c r="F23" s="12"/>
      <c r="G23" s="12"/>
      <c r="H23" s="12"/>
      <c r="I23" s="13"/>
      <c r="J23" s="12"/>
      <c r="K23" s="143"/>
      <c r="L23" s="142"/>
      <c r="M23" s="143"/>
    </row>
    <row r="24" spans="1:13" ht="21.75" customHeight="1" x14ac:dyDescent="0.2">
      <c r="A24" s="12"/>
      <c r="B24" s="12"/>
      <c r="C24" s="12"/>
      <c r="D24" s="12"/>
      <c r="E24" s="12"/>
      <c r="F24" s="12"/>
      <c r="G24" s="12"/>
      <c r="H24" s="12"/>
      <c r="I24" s="13"/>
      <c r="J24" s="12"/>
      <c r="K24" s="144"/>
      <c r="L24" s="142"/>
      <c r="M24" s="144"/>
    </row>
    <row r="25" spans="1:13" ht="21.75" customHeight="1" x14ac:dyDescent="0.2">
      <c r="A25" s="12"/>
      <c r="B25" s="12"/>
      <c r="C25" s="12"/>
      <c r="D25" s="12"/>
      <c r="E25" s="12"/>
      <c r="F25" s="12"/>
      <c r="G25" s="12"/>
      <c r="H25" s="12"/>
      <c r="I25" s="13"/>
      <c r="J25" s="12"/>
      <c r="K25" s="144"/>
      <c r="L25" s="142"/>
      <c r="M25" s="144"/>
    </row>
    <row r="26" spans="1:13" ht="21.75" customHeight="1" x14ac:dyDescent="0.2">
      <c r="A26" s="12"/>
      <c r="B26" s="12"/>
      <c r="C26" s="12"/>
      <c r="D26" s="12"/>
      <c r="E26" s="12"/>
      <c r="F26" s="12"/>
      <c r="G26" s="12"/>
      <c r="H26" s="12"/>
      <c r="I26" s="13"/>
      <c r="J26" s="12"/>
      <c r="K26" s="144"/>
      <c r="L26" s="142"/>
      <c r="M26" s="144"/>
    </row>
    <row r="27" spans="1:13" ht="21.75" customHeight="1" x14ac:dyDescent="0.2">
      <c r="A27" s="12"/>
      <c r="B27" s="12"/>
      <c r="C27" s="12"/>
      <c r="D27" s="12"/>
      <c r="E27" s="12"/>
      <c r="F27" s="12"/>
      <c r="G27" s="12"/>
      <c r="H27" s="12"/>
      <c r="I27" s="13"/>
      <c r="K27" s="118"/>
      <c r="L27" s="142"/>
      <c r="M27" s="118"/>
    </row>
    <row r="28" spans="1:13" ht="21.75" customHeight="1" x14ac:dyDescent="0.2">
      <c r="A28" s="14"/>
      <c r="B28" s="12"/>
      <c r="C28" s="12"/>
      <c r="D28" s="12"/>
      <c r="E28" s="12"/>
      <c r="F28" s="12"/>
      <c r="G28" s="12"/>
      <c r="H28" s="12"/>
      <c r="I28" s="13"/>
      <c r="K28" s="118"/>
      <c r="L28" s="142"/>
      <c r="M28" s="118"/>
    </row>
    <row r="29" spans="1:13" ht="21.75" customHeight="1" x14ac:dyDescent="0.2">
      <c r="A29" s="14"/>
      <c r="B29" s="12"/>
      <c r="C29" s="12"/>
      <c r="D29" s="12"/>
      <c r="E29" s="12"/>
      <c r="F29" s="12"/>
      <c r="G29" s="12"/>
      <c r="H29" s="12"/>
      <c r="I29" s="13"/>
      <c r="K29" s="118"/>
      <c r="L29" s="142"/>
      <c r="M29" s="118"/>
    </row>
    <row r="30" spans="1:13" ht="21.75" customHeight="1" x14ac:dyDescent="0.2">
      <c r="A30" s="14"/>
      <c r="B30" s="12"/>
      <c r="C30" s="12"/>
      <c r="D30" s="12"/>
      <c r="E30" s="12"/>
      <c r="F30" s="12"/>
      <c r="G30" s="12"/>
      <c r="H30" s="12"/>
      <c r="I30" s="13"/>
      <c r="K30" s="118"/>
      <c r="L30" s="142"/>
      <c r="M30" s="118"/>
    </row>
    <row r="31" spans="1:13" s="145" customFormat="1" ht="21.75" customHeight="1" x14ac:dyDescent="0.2">
      <c r="A31" s="22"/>
      <c r="B31" s="22"/>
      <c r="C31" s="22"/>
      <c r="D31" s="22"/>
      <c r="E31" s="22"/>
      <c r="F31" s="22"/>
      <c r="G31" s="22"/>
      <c r="H31" s="22"/>
      <c r="I31" s="6"/>
      <c r="K31" s="118"/>
      <c r="L31" s="142"/>
      <c r="M31" s="118"/>
    </row>
    <row r="32" spans="1:13" ht="21.75" customHeight="1" x14ac:dyDescent="0.2">
      <c r="A32" s="12"/>
      <c r="B32" s="12"/>
      <c r="C32" s="12"/>
      <c r="D32" s="12"/>
      <c r="E32" s="12"/>
      <c r="F32" s="12"/>
      <c r="G32" s="12"/>
      <c r="H32" s="12"/>
      <c r="I32" s="13"/>
      <c r="J32" s="12"/>
      <c r="K32" s="144"/>
      <c r="L32" s="142"/>
      <c r="M32" s="144"/>
    </row>
    <row r="33" spans="1:13" ht="21.75" customHeight="1" x14ac:dyDescent="0.2">
      <c r="A33" s="12"/>
      <c r="B33" s="12"/>
      <c r="C33" s="12"/>
      <c r="D33" s="12"/>
      <c r="E33" s="12"/>
      <c r="F33" s="12"/>
      <c r="G33" s="12"/>
      <c r="H33" s="12"/>
      <c r="I33" s="13"/>
      <c r="J33" s="12"/>
      <c r="K33" s="144"/>
      <c r="L33" s="142"/>
      <c r="M33" s="144"/>
    </row>
    <row r="34" spans="1:13" ht="21.75" customHeight="1" x14ac:dyDescent="0.2">
      <c r="A34" s="12"/>
      <c r="B34" s="12"/>
      <c r="C34" s="12"/>
      <c r="D34" s="12"/>
      <c r="E34" s="12"/>
      <c r="F34" s="12"/>
      <c r="G34" s="12"/>
      <c r="H34" s="12"/>
      <c r="I34" s="13"/>
      <c r="J34" s="12"/>
      <c r="K34" s="144"/>
      <c r="L34" s="142"/>
      <c r="M34" s="144"/>
    </row>
    <row r="35" spans="1:13" ht="21.75" customHeight="1" x14ac:dyDescent="0.2">
      <c r="A35" s="12"/>
      <c r="B35" s="12"/>
      <c r="C35" s="12"/>
      <c r="D35" s="12"/>
      <c r="E35" s="12"/>
      <c r="F35" s="12"/>
      <c r="G35" s="12"/>
      <c r="H35" s="12"/>
      <c r="I35" s="13"/>
      <c r="J35" s="12"/>
      <c r="K35" s="144"/>
      <c r="L35" s="142"/>
      <c r="M35" s="144"/>
    </row>
    <row r="36" spans="1:13" ht="21.75" customHeight="1" x14ac:dyDescent="0.2">
      <c r="A36" s="12"/>
      <c r="B36" s="12"/>
      <c r="C36" s="12"/>
      <c r="D36" s="12"/>
      <c r="E36" s="12"/>
      <c r="F36" s="12"/>
      <c r="G36" s="12"/>
      <c r="H36" s="12"/>
      <c r="I36" s="13"/>
      <c r="J36" s="12"/>
      <c r="K36" s="144"/>
      <c r="L36" s="142"/>
      <c r="M36" s="144"/>
    </row>
    <row r="37" spans="1:13" ht="21.75" customHeight="1" x14ac:dyDescent="0.2">
      <c r="A37" s="12"/>
      <c r="B37" s="12"/>
      <c r="C37" s="12"/>
      <c r="D37" s="12"/>
      <c r="E37" s="12"/>
      <c r="F37" s="12"/>
      <c r="G37" s="12"/>
      <c r="H37" s="12"/>
      <c r="I37" s="13"/>
      <c r="J37" s="12"/>
      <c r="K37" s="144"/>
      <c r="L37" s="142"/>
      <c r="M37" s="144"/>
    </row>
    <row r="38" spans="1:13" ht="21.75" customHeight="1" x14ac:dyDescent="0.2">
      <c r="A38" s="12"/>
      <c r="B38" s="12"/>
      <c r="C38" s="12"/>
      <c r="D38" s="12"/>
      <c r="E38" s="12"/>
      <c r="F38" s="12"/>
      <c r="G38" s="12"/>
      <c r="H38" s="12"/>
      <c r="I38" s="13"/>
      <c r="J38" s="12"/>
      <c r="K38" s="144"/>
      <c r="L38" s="142"/>
      <c r="M38" s="144"/>
    </row>
    <row r="39" spans="1:13" s="145" customFormat="1" ht="21.75" customHeight="1" x14ac:dyDescent="0.2">
      <c r="A39" s="29" t="str">
        <f>PL_5!A42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39" s="29"/>
      <c r="C39" s="29"/>
      <c r="D39" s="29"/>
      <c r="E39" s="29"/>
      <c r="F39" s="29"/>
      <c r="G39" s="29"/>
      <c r="H39" s="29"/>
      <c r="I39" s="51"/>
      <c r="J39" s="29"/>
      <c r="K39" s="129"/>
      <c r="L39" s="136"/>
      <c r="M39" s="129"/>
    </row>
    <row r="40" spans="1:13" s="12" customFormat="1" ht="21.75" customHeight="1" x14ac:dyDescent="0.2">
      <c r="A40" s="146"/>
      <c r="B40" s="146"/>
      <c r="C40" s="146"/>
      <c r="D40" s="146"/>
      <c r="E40" s="22"/>
      <c r="F40" s="147"/>
      <c r="G40" s="147"/>
      <c r="H40" s="147"/>
      <c r="I40" s="6"/>
      <c r="J40" s="147"/>
      <c r="K40" s="104"/>
      <c r="L40" s="130"/>
      <c r="M40" s="104"/>
    </row>
    <row r="41" spans="1:13" ht="21.75" customHeight="1" x14ac:dyDescent="0.2">
      <c r="E41" s="22"/>
    </row>
  </sheetData>
  <mergeCells count="1">
    <mergeCell ref="A2:K2"/>
  </mergeCells>
  <pageMargins left="0.9" right="0.75" top="0.5" bottom="0.6" header="0.49" footer="0.4"/>
  <pageSetup paperSize="9" firstPageNumber="6" orientation="portrait" useFirstPageNumber="1" horizontalDpi="1200" verticalDpi="1200" r:id="rId1"/>
  <headerFooter>
    <oddFooter>&amp;R&amp;"Angsana New,Regular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7694E-5C81-4AFE-993B-ABA055E0BC32}">
  <sheetPr>
    <pageSetUpPr fitToPage="1"/>
  </sheetPr>
  <dimension ref="A1:L39"/>
  <sheetViews>
    <sheetView tabSelected="1" topLeftCell="A10" zoomScale="96" zoomScaleSheetLayoutView="100" workbookViewId="0">
      <selection activeCell="V27" sqref="V27"/>
    </sheetView>
  </sheetViews>
  <sheetFormatPr defaultColWidth="0.75" defaultRowHeight="21.75" customHeight="1" x14ac:dyDescent="0.2"/>
  <cols>
    <col min="1" max="1" width="1.5" style="148" customWidth="1"/>
    <col min="2" max="3" width="9" style="148" customWidth="1"/>
    <col min="4" max="4" width="7.5" style="148" customWidth="1"/>
    <col min="5" max="5" width="5" style="148" customWidth="1"/>
    <col min="6" max="6" width="10.875" style="148" customWidth="1"/>
    <col min="7" max="7" width="2.125" style="148" customWidth="1"/>
    <col min="8" max="8" width="7.25" style="149" customWidth="1"/>
    <col min="9" max="9" width="1" style="148" customWidth="1"/>
    <col min="10" max="10" width="11.625" style="148" customWidth="1"/>
    <col min="11" max="11" width="1" style="148" customWidth="1"/>
    <col min="12" max="12" width="11.625" style="148" customWidth="1"/>
    <col min="13" max="245" width="9" style="148" customWidth="1"/>
    <col min="246" max="246" width="1.5" style="148" customWidth="1"/>
    <col min="247" max="247" width="9" style="148" customWidth="1"/>
    <col min="248" max="248" width="1.5" style="148" customWidth="1"/>
    <col min="249" max="250" width="9" style="148" customWidth="1"/>
    <col min="251" max="251" width="7.5" style="148" customWidth="1"/>
    <col min="252" max="252" width="5" style="148" customWidth="1"/>
    <col min="253" max="253" width="11.875" style="148" customWidth="1"/>
    <col min="254" max="254" width="2.5" style="148" customWidth="1"/>
    <col min="255" max="255" width="7.25" style="148" customWidth="1"/>
    <col min="256" max="16384" width="0.75" style="148"/>
  </cols>
  <sheetData>
    <row r="1" spans="1:12" ht="21.75" customHeight="1" x14ac:dyDescent="0.2">
      <c r="A1" s="150" t="str">
        <f>BS_2TH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51"/>
      <c r="C1" s="151"/>
      <c r="D1" s="151"/>
      <c r="E1" s="151"/>
      <c r="F1" s="151"/>
      <c r="G1" s="151"/>
      <c r="H1" s="151"/>
      <c r="I1" s="151"/>
      <c r="J1" s="152"/>
      <c r="L1" s="152"/>
    </row>
    <row r="2" spans="1:12" s="153" customFormat="1" ht="21.75" customHeight="1" x14ac:dyDescent="0.2">
      <c r="A2" s="151" t="s">
        <v>66</v>
      </c>
      <c r="B2" s="151"/>
      <c r="C2" s="151"/>
      <c r="D2" s="151"/>
      <c r="E2" s="151"/>
      <c r="F2" s="151"/>
      <c r="G2" s="151"/>
      <c r="H2" s="151"/>
      <c r="I2" s="151"/>
      <c r="J2" s="151"/>
      <c r="L2" s="151"/>
    </row>
    <row r="3" spans="1:12" ht="21.75" customHeight="1" x14ac:dyDescent="0.2">
      <c r="A3" s="205" t="str">
        <f>PL_5!A3</f>
        <v>สำหรับงวดสามเดือนสิ้นสุดวันที่ 31 มีนาคม พ.ศ. 2561</v>
      </c>
      <c r="B3" s="205"/>
      <c r="C3" s="205"/>
      <c r="D3" s="205"/>
      <c r="E3" s="205"/>
      <c r="F3" s="205"/>
      <c r="G3" s="205"/>
      <c r="H3" s="205"/>
      <c r="I3" s="205"/>
      <c r="J3" s="205"/>
      <c r="K3" s="154"/>
      <c r="L3" s="154"/>
    </row>
    <row r="4" spans="1:12" ht="21.75" customHeight="1" x14ac:dyDescent="0.2">
      <c r="A4" s="149"/>
      <c r="B4" s="149"/>
      <c r="C4" s="149"/>
      <c r="D4" s="149"/>
      <c r="E4" s="149"/>
      <c r="F4" s="149"/>
      <c r="G4" s="149"/>
      <c r="I4" s="149"/>
      <c r="J4" s="155"/>
      <c r="L4" s="155"/>
    </row>
    <row r="5" spans="1:12" ht="21.75" customHeight="1" x14ac:dyDescent="0.2">
      <c r="A5" s="149"/>
      <c r="B5" s="149"/>
      <c r="C5" s="149"/>
      <c r="D5" s="149"/>
      <c r="E5" s="149"/>
      <c r="F5" s="149"/>
      <c r="G5" s="149"/>
      <c r="I5" s="149"/>
      <c r="J5" s="16" t="s">
        <v>100</v>
      </c>
      <c r="K5" s="14"/>
      <c r="L5" s="16" t="s">
        <v>5</v>
      </c>
    </row>
    <row r="6" spans="1:12" ht="21.75" customHeight="1" x14ac:dyDescent="0.2">
      <c r="E6" s="149"/>
      <c r="F6" s="149"/>
      <c r="H6" s="156" t="s">
        <v>6</v>
      </c>
      <c r="J6" s="157" t="s">
        <v>7</v>
      </c>
      <c r="L6" s="157" t="s">
        <v>7</v>
      </c>
    </row>
    <row r="7" spans="1:12" ht="8.1" customHeight="1" x14ac:dyDescent="0.2">
      <c r="B7" s="158"/>
      <c r="C7" s="158"/>
      <c r="D7" s="158"/>
      <c r="E7" s="158"/>
      <c r="F7" s="158"/>
      <c r="G7" s="158"/>
      <c r="H7" s="159"/>
      <c r="I7" s="158"/>
      <c r="J7" s="160"/>
      <c r="L7" s="160"/>
    </row>
    <row r="8" spans="1:12" ht="21.75" customHeight="1" x14ac:dyDescent="0.2">
      <c r="A8" s="153" t="s">
        <v>67</v>
      </c>
    </row>
    <row r="9" spans="1:12" ht="21.75" customHeight="1" x14ac:dyDescent="0.2">
      <c r="A9" s="148" t="s">
        <v>59</v>
      </c>
      <c r="J9" s="161">
        <f>PL_5!I31</f>
        <v>700713344</v>
      </c>
      <c r="L9" s="161">
        <v>654255901</v>
      </c>
    </row>
    <row r="10" spans="1:12" ht="21.75" customHeight="1" x14ac:dyDescent="0.2">
      <c r="A10" s="148" t="s">
        <v>68</v>
      </c>
      <c r="J10" s="162"/>
      <c r="L10" s="162"/>
    </row>
    <row r="11" spans="1:12" ht="21.75" customHeight="1" x14ac:dyDescent="0.2">
      <c r="B11" s="163" t="s">
        <v>69</v>
      </c>
      <c r="J11" s="162"/>
      <c r="L11" s="162"/>
    </row>
    <row r="12" spans="1:12" ht="21.75" customHeight="1" x14ac:dyDescent="0.2">
      <c r="B12" s="163" t="s">
        <v>70</v>
      </c>
      <c r="H12" s="149">
        <v>6</v>
      </c>
      <c r="J12" s="161">
        <v>-182001843</v>
      </c>
      <c r="L12" s="161">
        <v>-288213078</v>
      </c>
    </row>
    <row r="13" spans="1:12" ht="21.75" customHeight="1" x14ac:dyDescent="0.2">
      <c r="B13" s="163" t="s">
        <v>71</v>
      </c>
      <c r="J13" s="161">
        <v>186878321</v>
      </c>
      <c r="L13" s="161">
        <v>248757616</v>
      </c>
    </row>
    <row r="14" spans="1:12" ht="21.75" customHeight="1" x14ac:dyDescent="0.2">
      <c r="B14" s="164" t="s">
        <v>72</v>
      </c>
      <c r="J14" s="161">
        <v>196901307</v>
      </c>
      <c r="L14" s="161">
        <v>149070880</v>
      </c>
    </row>
    <row r="15" spans="1:12" ht="21.75" customHeight="1" x14ac:dyDescent="0.2">
      <c r="B15" s="163" t="s">
        <v>73</v>
      </c>
      <c r="J15" s="161">
        <v>-196901307</v>
      </c>
      <c r="L15" s="161">
        <v>-149070880</v>
      </c>
    </row>
    <row r="16" spans="1:12" ht="21.75" customHeight="1" x14ac:dyDescent="0.2">
      <c r="B16" s="163" t="s">
        <v>74</v>
      </c>
      <c r="J16" s="161">
        <v>-3362089</v>
      </c>
      <c r="L16" s="161">
        <v>-3366537</v>
      </c>
    </row>
    <row r="17" spans="1:12" ht="21.75" customHeight="1" x14ac:dyDescent="0.2">
      <c r="B17" s="163" t="s">
        <v>75</v>
      </c>
      <c r="J17" s="161">
        <v>326178</v>
      </c>
      <c r="L17" s="161">
        <v>-303453</v>
      </c>
    </row>
    <row r="18" spans="1:12" ht="21.75" customHeight="1" x14ac:dyDescent="0.2">
      <c r="B18" s="163" t="s">
        <v>117</v>
      </c>
      <c r="J18" s="161">
        <v>-752</v>
      </c>
      <c r="L18" s="161">
        <v>23396</v>
      </c>
    </row>
    <row r="19" spans="1:12" ht="21.75" customHeight="1" x14ac:dyDescent="0.2">
      <c r="B19" s="163" t="s">
        <v>76</v>
      </c>
      <c r="H19" s="149">
        <v>9</v>
      </c>
      <c r="J19" s="161">
        <v>-284363971</v>
      </c>
      <c r="L19" s="161">
        <v>-291966927</v>
      </c>
    </row>
    <row r="20" spans="1:12" ht="21.75" customHeight="1" x14ac:dyDescent="0.2">
      <c r="B20" s="163" t="s">
        <v>77</v>
      </c>
      <c r="J20" s="161">
        <v>411111160</v>
      </c>
      <c r="L20" s="161">
        <v>300747678</v>
      </c>
    </row>
    <row r="21" spans="1:12" ht="21.75" customHeight="1" x14ac:dyDescent="0.2">
      <c r="B21" s="163" t="s">
        <v>78</v>
      </c>
      <c r="C21" s="158"/>
      <c r="D21" s="158"/>
      <c r="E21" s="158"/>
      <c r="F21" s="158"/>
      <c r="G21" s="158"/>
      <c r="H21" s="159">
        <v>6</v>
      </c>
      <c r="I21" s="158"/>
      <c r="J21" s="165">
        <v>-422374935</v>
      </c>
      <c r="L21" s="165">
        <v>-369786439</v>
      </c>
    </row>
    <row r="22" spans="1:12" ht="8.25" customHeight="1" x14ac:dyDescent="0.2">
      <c r="B22" s="158"/>
      <c r="C22" s="158"/>
      <c r="D22" s="158"/>
      <c r="E22" s="158"/>
      <c r="F22" s="158"/>
      <c r="G22" s="158"/>
      <c r="H22" s="159"/>
      <c r="I22" s="158"/>
      <c r="J22" s="160"/>
      <c r="L22" s="160"/>
    </row>
    <row r="23" spans="1:12" ht="21.75" customHeight="1" x14ac:dyDescent="0.2">
      <c r="A23" s="148" t="s">
        <v>79</v>
      </c>
      <c r="J23" s="166">
        <f>SUM(J9:J21)</f>
        <v>406925413</v>
      </c>
      <c r="L23" s="166">
        <f>SUM(L9:L21)</f>
        <v>250148157</v>
      </c>
    </row>
    <row r="24" spans="1:12" ht="21.75" customHeight="1" x14ac:dyDescent="0.2">
      <c r="A24" s="153"/>
      <c r="J24" s="160"/>
      <c r="L24" s="160"/>
    </row>
    <row r="25" spans="1:12" ht="21.75" customHeight="1" x14ac:dyDescent="0.2">
      <c r="A25" s="153" t="s">
        <v>80</v>
      </c>
      <c r="J25" s="160"/>
      <c r="L25" s="160"/>
    </row>
    <row r="26" spans="1:12" ht="21.75" customHeight="1" x14ac:dyDescent="0.2">
      <c r="A26" s="148" t="s">
        <v>62</v>
      </c>
      <c r="C26" s="163"/>
      <c r="D26" s="163"/>
      <c r="H26" s="149">
        <v>8</v>
      </c>
      <c r="J26" s="126">
        <f>'change T6'!K13</f>
        <v>-396245000</v>
      </c>
      <c r="L26" s="126">
        <v>-250260000</v>
      </c>
    </row>
    <row r="27" spans="1:12" ht="8.1" customHeight="1" x14ac:dyDescent="0.2">
      <c r="J27" s="160"/>
      <c r="L27" s="160"/>
    </row>
    <row r="28" spans="1:12" ht="21.75" customHeight="1" x14ac:dyDescent="0.2">
      <c r="A28" s="148" t="s">
        <v>81</v>
      </c>
      <c r="J28" s="126">
        <f>SUM(J26:J26)</f>
        <v>-396245000</v>
      </c>
      <c r="L28" s="126">
        <f>SUM(L26:L26)</f>
        <v>-250260000</v>
      </c>
    </row>
    <row r="29" spans="1:12" ht="21.75" customHeight="1" x14ac:dyDescent="0.2">
      <c r="A29" s="153"/>
      <c r="J29" s="141"/>
      <c r="L29" s="141"/>
    </row>
    <row r="30" spans="1:12" ht="21.75" customHeight="1" x14ac:dyDescent="0.2">
      <c r="A30" s="153" t="s">
        <v>128</v>
      </c>
      <c r="J30" s="141">
        <f>SUM(J23,J28)</f>
        <v>10680413</v>
      </c>
      <c r="L30" s="141">
        <f>SUM(L23,L28)</f>
        <v>-111843</v>
      </c>
    </row>
    <row r="31" spans="1:12" ht="21.75" customHeight="1" x14ac:dyDescent="0.2">
      <c r="A31" s="148" t="s">
        <v>82</v>
      </c>
      <c r="J31" s="126">
        <f>BS_2TH!J14</f>
        <v>1096465</v>
      </c>
      <c r="L31" s="126">
        <v>309505</v>
      </c>
    </row>
    <row r="32" spans="1:12" ht="8.1" customHeight="1" x14ac:dyDescent="0.2">
      <c r="J32" s="141"/>
      <c r="L32" s="141"/>
    </row>
    <row r="33" spans="1:12" ht="21.75" customHeight="1" thickBot="1" x14ac:dyDescent="0.25">
      <c r="A33" s="206" t="s">
        <v>83</v>
      </c>
      <c r="B33" s="206"/>
      <c r="C33" s="206"/>
      <c r="D33" s="206"/>
      <c r="E33" s="206"/>
      <c r="F33" s="206"/>
      <c r="G33" s="206"/>
      <c r="H33" s="206"/>
      <c r="J33" s="167">
        <f>SUM(J30:J31)</f>
        <v>11776878</v>
      </c>
      <c r="L33" s="167">
        <f>SUM(L30:L31)</f>
        <v>197662</v>
      </c>
    </row>
    <row r="34" spans="1:12" ht="21.75" customHeight="1" thickTop="1" x14ac:dyDescent="0.2">
      <c r="A34" s="153"/>
      <c r="B34" s="153"/>
      <c r="C34" s="153"/>
      <c r="D34" s="153"/>
      <c r="E34" s="153"/>
      <c r="F34" s="153"/>
      <c r="G34" s="153"/>
      <c r="H34" s="153"/>
      <c r="J34" s="141"/>
      <c r="L34" s="141"/>
    </row>
    <row r="35" spans="1:12" ht="21.75" customHeight="1" x14ac:dyDescent="0.2">
      <c r="A35" s="153"/>
      <c r="B35" s="153"/>
      <c r="C35" s="153"/>
      <c r="D35" s="153"/>
      <c r="E35" s="153"/>
      <c r="F35" s="153"/>
      <c r="G35" s="153"/>
      <c r="H35" s="153"/>
      <c r="J35" s="141"/>
      <c r="L35" s="141"/>
    </row>
    <row r="36" spans="1:12" ht="21.75" customHeight="1" x14ac:dyDescent="0.2">
      <c r="A36" s="153"/>
      <c r="B36" s="153"/>
      <c r="C36" s="153"/>
      <c r="D36" s="153"/>
      <c r="E36" s="153"/>
      <c r="F36" s="153"/>
      <c r="G36" s="153"/>
      <c r="H36" s="153"/>
      <c r="J36" s="141"/>
      <c r="L36" s="141"/>
    </row>
    <row r="37" spans="1:12" ht="21.75" customHeight="1" x14ac:dyDescent="0.2">
      <c r="A37" s="153"/>
      <c r="B37" s="153"/>
      <c r="C37" s="153"/>
      <c r="D37" s="153"/>
      <c r="E37" s="153"/>
      <c r="F37" s="153"/>
      <c r="G37" s="153"/>
      <c r="H37" s="153"/>
      <c r="J37" s="168"/>
      <c r="L37" s="168"/>
    </row>
    <row r="38" spans="1:12" ht="21.75" customHeight="1" x14ac:dyDescent="0.2">
      <c r="A38" s="153"/>
      <c r="B38" s="153"/>
      <c r="C38" s="153"/>
      <c r="D38" s="153"/>
      <c r="E38" s="153"/>
      <c r="F38" s="153"/>
      <c r="G38" s="153"/>
      <c r="H38" s="153"/>
      <c r="J38" s="168"/>
      <c r="L38" s="168"/>
    </row>
    <row r="39" spans="1:12" s="158" customFormat="1" ht="21.95" customHeight="1" x14ac:dyDescent="0.2">
      <c r="A39" s="169" t="str">
        <f>BS_2TH!A43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54"/>
      <c r="L39" s="170"/>
    </row>
  </sheetData>
  <mergeCells count="2">
    <mergeCell ref="A3:J3"/>
    <mergeCell ref="A33:H33"/>
  </mergeCells>
  <pageMargins left="0.9" right="0.75" top="0.5" bottom="0.6" header="0.49" footer="0.4"/>
  <pageSetup paperSize="9" firstPageNumber="7" orientation="portrait" useFirstPageNumber="1" horizontalDpi="1200" verticalDpi="1200" r:id="rId1"/>
  <headerFooter>
    <oddFooter>&amp;R&amp;"Angsana New,Regular"&amp;14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D8D8B-5292-4D75-903C-86214219A8B5}">
  <sheetPr>
    <pageSetUpPr fitToPage="1"/>
  </sheetPr>
  <dimension ref="A1:L40"/>
  <sheetViews>
    <sheetView zoomScaleSheetLayoutView="118" workbookViewId="0">
      <selection activeCell="H5" sqref="H5"/>
    </sheetView>
  </sheetViews>
  <sheetFormatPr defaultRowHeight="21" customHeight="1" x14ac:dyDescent="0.45"/>
  <cols>
    <col min="1" max="2" width="1.625" style="171" customWidth="1"/>
    <col min="3" max="5" width="9" style="171" customWidth="1"/>
    <col min="6" max="6" width="10" style="171" customWidth="1"/>
    <col min="7" max="7" width="0.875" style="171" customWidth="1"/>
    <col min="8" max="8" width="11.625" style="171" customWidth="1"/>
    <col min="9" max="9" width="0.75" style="171" customWidth="1"/>
    <col min="10" max="10" width="11.625" style="171" customWidth="1"/>
    <col min="11" max="11" width="0.75" style="171" customWidth="1"/>
    <col min="12" max="12" width="11.625" style="171" customWidth="1"/>
    <col min="13" max="250" width="9" style="171" customWidth="1"/>
    <col min="251" max="252" width="2" style="171" customWidth="1"/>
    <col min="253" max="16384" width="9" style="171"/>
  </cols>
  <sheetData>
    <row r="1" spans="1:12" s="153" customFormat="1" ht="21.75" customHeight="1" x14ac:dyDescent="0.2">
      <c r="A1" s="5" t="s">
        <v>0</v>
      </c>
      <c r="B1" s="151"/>
      <c r="C1" s="151"/>
      <c r="D1" s="151"/>
      <c r="E1" s="151"/>
      <c r="F1" s="151"/>
      <c r="G1" s="151"/>
      <c r="H1" s="152"/>
      <c r="I1" s="151"/>
      <c r="J1" s="152"/>
      <c r="K1" s="151"/>
      <c r="L1" s="152"/>
    </row>
    <row r="2" spans="1:12" s="148" customFormat="1" ht="21.75" customHeight="1" x14ac:dyDescent="0.2">
      <c r="A2" s="151" t="s">
        <v>84</v>
      </c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</row>
    <row r="3" spans="1:12" s="148" customFormat="1" ht="21.75" customHeight="1" x14ac:dyDescent="0.2">
      <c r="A3" s="205" t="str">
        <f>PL_5!A3</f>
        <v>สำหรับงวดสามเดือนสิ้นสุดวันที่ 31 มีนาคม พ.ศ. 2561</v>
      </c>
      <c r="B3" s="205"/>
      <c r="C3" s="205"/>
      <c r="D3" s="205"/>
      <c r="E3" s="205"/>
      <c r="F3" s="205"/>
      <c r="G3" s="205"/>
      <c r="H3" s="205"/>
      <c r="I3" s="154"/>
      <c r="J3" s="154"/>
      <c r="K3" s="154"/>
      <c r="L3" s="154"/>
    </row>
    <row r="4" spans="1:12" s="148" customFormat="1" ht="21.75" customHeight="1" x14ac:dyDescent="0.2">
      <c r="A4" s="149"/>
      <c r="B4" s="149"/>
      <c r="C4" s="149"/>
      <c r="D4" s="149"/>
      <c r="E4" s="149"/>
      <c r="F4" s="149"/>
      <c r="G4" s="149"/>
      <c r="H4" s="155"/>
      <c r="I4" s="149"/>
      <c r="J4" s="155"/>
      <c r="K4" s="149"/>
      <c r="L4" s="155"/>
    </row>
    <row r="5" spans="1:12" s="172" customFormat="1" ht="21.75" customHeight="1" x14ac:dyDescent="0.2">
      <c r="A5" s="149"/>
      <c r="B5" s="149"/>
      <c r="C5" s="149"/>
      <c r="D5" s="149"/>
      <c r="E5" s="149"/>
      <c r="F5" s="149"/>
      <c r="G5" s="149"/>
      <c r="H5" s="16" t="s">
        <v>100</v>
      </c>
      <c r="I5" s="149"/>
      <c r="J5" s="16" t="s">
        <v>5</v>
      </c>
      <c r="K5" s="149"/>
      <c r="L5" s="16" t="s">
        <v>113</v>
      </c>
    </row>
    <row r="6" spans="1:12" s="172" customFormat="1" ht="21.75" customHeight="1" x14ac:dyDescent="0.2">
      <c r="A6" s="148"/>
      <c r="B6" s="148"/>
      <c r="C6" s="148"/>
      <c r="D6" s="148"/>
      <c r="E6" s="149"/>
      <c r="F6" s="149"/>
      <c r="G6" s="149"/>
      <c r="H6" s="157" t="s">
        <v>7</v>
      </c>
      <c r="I6" s="149"/>
      <c r="J6" s="157" t="s">
        <v>7</v>
      </c>
      <c r="K6" s="149"/>
      <c r="L6" s="157" t="s">
        <v>7</v>
      </c>
    </row>
    <row r="7" spans="1:12" s="172" customFormat="1" ht="21.75" customHeight="1" x14ac:dyDescent="0.2">
      <c r="A7" s="14" t="s">
        <v>85</v>
      </c>
      <c r="B7" s="12"/>
      <c r="C7" s="12"/>
      <c r="D7" s="12"/>
      <c r="E7" s="12"/>
      <c r="F7" s="138"/>
      <c r="G7" s="4"/>
      <c r="H7" s="4"/>
      <c r="I7" s="4"/>
      <c r="J7" s="4"/>
      <c r="K7" s="4"/>
      <c r="L7" s="4"/>
    </row>
    <row r="8" spans="1:12" s="172" customFormat="1" ht="21.75" customHeight="1" x14ac:dyDescent="0.2">
      <c r="A8" s="12" t="s">
        <v>86</v>
      </c>
      <c r="B8" s="12"/>
      <c r="C8" s="12"/>
      <c r="D8" s="12"/>
      <c r="E8" s="12"/>
      <c r="F8" s="173"/>
      <c r="G8" s="4"/>
      <c r="H8" s="174">
        <v>10.231400000000001</v>
      </c>
      <c r="I8" s="4"/>
      <c r="J8" s="174">
        <v>9.9970999999999997</v>
      </c>
      <c r="K8" s="4"/>
      <c r="L8" s="174">
        <v>10.1747</v>
      </c>
    </row>
    <row r="9" spans="1:12" s="172" customFormat="1" ht="8.1" customHeight="1" x14ac:dyDescent="0.2">
      <c r="A9" s="12"/>
      <c r="B9" s="12"/>
      <c r="C9" s="12"/>
      <c r="D9" s="12"/>
      <c r="E9" s="12"/>
      <c r="F9" s="173"/>
      <c r="G9" s="4"/>
      <c r="H9" s="175"/>
      <c r="I9" s="4"/>
      <c r="J9" s="175"/>
      <c r="K9" s="4"/>
      <c r="L9" s="175"/>
    </row>
    <row r="10" spans="1:12" s="172" customFormat="1" ht="21.75" customHeight="1" x14ac:dyDescent="0.2">
      <c r="A10" s="12" t="s">
        <v>87</v>
      </c>
      <c r="B10" s="12"/>
      <c r="C10" s="12"/>
      <c r="D10" s="12"/>
      <c r="E10" s="12"/>
      <c r="F10" s="176"/>
      <c r="G10" s="4"/>
      <c r="H10" s="177"/>
      <c r="I10" s="4"/>
      <c r="J10" s="177"/>
      <c r="K10" s="4"/>
      <c r="L10" s="177"/>
    </row>
    <row r="11" spans="1:12" s="172" customFormat="1" ht="21.75" customHeight="1" x14ac:dyDescent="0.2">
      <c r="A11" s="12" t="s">
        <v>88</v>
      </c>
      <c r="B11" s="12"/>
      <c r="C11" s="12"/>
      <c r="D11" s="12"/>
      <c r="E11" s="12"/>
      <c r="F11" s="176"/>
      <c r="G11" s="4"/>
      <c r="H11" s="178">
        <v>0.13350000000000001</v>
      </c>
      <c r="I11" s="4"/>
      <c r="J11" s="178">
        <v>0.13639999999999999</v>
      </c>
      <c r="K11" s="4"/>
      <c r="L11" s="178">
        <v>0.14119999999999999</v>
      </c>
    </row>
    <row r="12" spans="1:12" s="172" customFormat="1" ht="21.75" customHeight="1" x14ac:dyDescent="0.2">
      <c r="A12" s="12" t="s">
        <v>89</v>
      </c>
      <c r="B12" s="12"/>
      <c r="C12" s="12"/>
      <c r="D12" s="12"/>
      <c r="E12" s="12"/>
      <c r="F12" s="176"/>
      <c r="G12" s="4"/>
      <c r="H12" s="179">
        <v>0.20250000000000001</v>
      </c>
      <c r="I12" s="4"/>
      <c r="J12" s="179">
        <v>0.17730000000000001</v>
      </c>
      <c r="K12" s="4"/>
      <c r="L12" s="179">
        <v>4.41E-2</v>
      </c>
    </row>
    <row r="13" spans="1:12" s="172" customFormat="1" ht="8.1" customHeight="1" x14ac:dyDescent="0.2">
      <c r="A13" s="12"/>
      <c r="B13" s="12"/>
      <c r="C13" s="12"/>
      <c r="D13" s="12"/>
      <c r="E13" s="12"/>
      <c r="F13" s="176"/>
      <c r="G13" s="4"/>
      <c r="H13" s="177"/>
      <c r="I13" s="4"/>
      <c r="J13" s="177"/>
      <c r="K13" s="4"/>
      <c r="L13" s="177"/>
    </row>
    <row r="14" spans="1:12" s="172" customFormat="1" ht="21.75" customHeight="1" x14ac:dyDescent="0.2">
      <c r="A14" s="12" t="s">
        <v>90</v>
      </c>
      <c r="B14" s="148"/>
      <c r="C14" s="12"/>
      <c r="D14" s="12"/>
      <c r="E14" s="12"/>
      <c r="F14" s="176"/>
      <c r="G14" s="4"/>
      <c r="H14" s="178">
        <f>SUM(H11:H13)</f>
        <v>0.33600000000000002</v>
      </c>
      <c r="I14" s="4"/>
      <c r="J14" s="178">
        <f>SUM(J11:J13)</f>
        <v>0.31369999999999998</v>
      </c>
      <c r="K14" s="4"/>
      <c r="L14" s="178">
        <f>SUM(L11:L13)</f>
        <v>0.18529999999999999</v>
      </c>
    </row>
    <row r="15" spans="1:12" s="172" customFormat="1" ht="8.1" customHeight="1" x14ac:dyDescent="0.2">
      <c r="A15" s="12"/>
      <c r="B15" s="12"/>
      <c r="C15" s="12"/>
      <c r="D15" s="12"/>
      <c r="E15" s="12"/>
      <c r="F15" s="176"/>
      <c r="G15" s="4"/>
      <c r="H15" s="177"/>
      <c r="I15" s="4"/>
      <c r="J15" s="177"/>
      <c r="K15" s="4"/>
      <c r="L15" s="177"/>
    </row>
    <row r="16" spans="1:12" s="172" customFormat="1" ht="21.75" customHeight="1" x14ac:dyDescent="0.2">
      <c r="A16" s="12"/>
      <c r="B16" s="180" t="s">
        <v>91</v>
      </c>
      <c r="C16" s="12"/>
      <c r="D16" s="12"/>
      <c r="E16" s="12"/>
      <c r="F16" s="173"/>
      <c r="G16" s="4"/>
      <c r="H16" s="179">
        <v>-0.19</v>
      </c>
      <c r="I16" s="4"/>
      <c r="J16" s="179">
        <v>-0.12</v>
      </c>
      <c r="K16" s="4"/>
      <c r="L16" s="179">
        <v>-0.115</v>
      </c>
    </row>
    <row r="17" spans="1:12" s="172" customFormat="1" ht="8.1" customHeight="1" x14ac:dyDescent="0.2">
      <c r="A17" s="12"/>
      <c r="B17" s="12"/>
      <c r="C17" s="12"/>
      <c r="D17" s="12"/>
      <c r="E17" s="12"/>
      <c r="F17" s="176"/>
      <c r="G17" s="4"/>
      <c r="H17" s="177"/>
      <c r="I17" s="4"/>
      <c r="J17" s="177"/>
      <c r="K17" s="4"/>
      <c r="L17" s="177"/>
    </row>
    <row r="18" spans="1:12" s="172" customFormat="1" ht="21.75" customHeight="1" thickBot="1" x14ac:dyDescent="0.25">
      <c r="A18" s="120" t="s">
        <v>92</v>
      </c>
      <c r="B18" s="148"/>
      <c r="C18" s="12"/>
      <c r="D18" s="12"/>
      <c r="E18" s="12"/>
      <c r="F18" s="176"/>
      <c r="G18" s="4"/>
      <c r="H18" s="181">
        <f>SUM(H8:H8,H14:H16)</f>
        <v>10.377400000000002</v>
      </c>
      <c r="I18" s="4"/>
      <c r="J18" s="181">
        <f>SUM(J8:J8,J14:J16)</f>
        <v>10.190800000000001</v>
      </c>
      <c r="K18" s="4"/>
      <c r="L18" s="181">
        <f>SUM(L8:L8,L14:L16)</f>
        <v>10.244999999999999</v>
      </c>
    </row>
    <row r="19" spans="1:12" s="172" customFormat="1" ht="21.75" customHeight="1" thickTop="1" x14ac:dyDescent="0.2">
      <c r="A19" s="12"/>
      <c r="B19" s="12"/>
      <c r="C19" s="12"/>
      <c r="D19" s="12"/>
      <c r="E19" s="12"/>
      <c r="F19" s="176"/>
      <c r="G19" s="4"/>
      <c r="H19" s="177"/>
      <c r="I19" s="4"/>
      <c r="J19" s="177"/>
      <c r="K19" s="4"/>
      <c r="L19" s="177"/>
    </row>
    <row r="20" spans="1:12" s="172" customFormat="1" ht="21.75" customHeight="1" x14ac:dyDescent="0.2">
      <c r="A20" s="14" t="s">
        <v>93</v>
      </c>
      <c r="B20" s="12"/>
      <c r="C20" s="12"/>
      <c r="D20" s="12"/>
      <c r="E20" s="12"/>
      <c r="F20" s="182"/>
      <c r="G20" s="4"/>
      <c r="H20" s="4"/>
      <c r="I20" s="4"/>
      <c r="J20" s="4"/>
      <c r="K20" s="4"/>
      <c r="L20" s="4"/>
    </row>
    <row r="21" spans="1:12" s="172" customFormat="1" ht="21.75" customHeight="1" x14ac:dyDescent="0.2">
      <c r="A21" s="148"/>
      <c r="B21" s="14" t="s">
        <v>124</v>
      </c>
      <c r="C21" s="12"/>
      <c r="D21" s="12"/>
      <c r="E21" s="12"/>
      <c r="F21" s="182"/>
      <c r="G21" s="4"/>
      <c r="H21" s="183">
        <v>3.27</v>
      </c>
      <c r="I21" s="4"/>
      <c r="J21" s="183">
        <v>3.12</v>
      </c>
      <c r="K21" s="4"/>
      <c r="L21" s="183">
        <v>1.82</v>
      </c>
    </row>
    <row r="22" spans="1:12" s="172" customFormat="1" ht="8.1" customHeight="1" x14ac:dyDescent="0.2">
      <c r="A22" s="12"/>
      <c r="B22" s="12"/>
      <c r="C22" s="12"/>
      <c r="D22" s="12"/>
      <c r="E22" s="12"/>
      <c r="F22" s="182"/>
      <c r="G22" s="4"/>
      <c r="H22" s="184"/>
      <c r="I22" s="4"/>
      <c r="J22" s="184"/>
      <c r="K22" s="4"/>
      <c r="L22" s="184"/>
    </row>
    <row r="23" spans="1:12" s="172" customFormat="1" ht="21.75" customHeight="1" x14ac:dyDescent="0.2">
      <c r="A23" s="8" t="s">
        <v>94</v>
      </c>
      <c r="B23" s="22"/>
      <c r="C23" s="22"/>
      <c r="D23" s="22"/>
      <c r="E23" s="22"/>
      <c r="F23" s="22"/>
      <c r="G23" s="4"/>
      <c r="H23" s="4"/>
      <c r="I23" s="4"/>
      <c r="J23" s="4"/>
      <c r="K23" s="4"/>
      <c r="L23" s="4"/>
    </row>
    <row r="24" spans="1:12" s="172" customFormat="1" ht="21.75" customHeight="1" x14ac:dyDescent="0.2">
      <c r="A24" s="22" t="s">
        <v>95</v>
      </c>
      <c r="B24" s="22"/>
      <c r="C24" s="22"/>
      <c r="D24" s="22"/>
      <c r="E24" s="22"/>
      <c r="F24" s="22"/>
      <c r="G24" s="4"/>
      <c r="H24" s="185">
        <v>21642181</v>
      </c>
      <c r="I24" s="4"/>
      <c r="J24" s="185">
        <v>21253062</v>
      </c>
      <c r="K24" s="4"/>
      <c r="L24" s="185">
        <v>21365981</v>
      </c>
    </row>
    <row r="25" spans="1:12" s="172" customFormat="1" ht="21.75" customHeight="1" x14ac:dyDescent="0.2">
      <c r="A25" s="22" t="s">
        <v>96</v>
      </c>
      <c r="B25" s="22"/>
      <c r="C25" s="22"/>
      <c r="D25" s="22"/>
      <c r="E25" s="22"/>
      <c r="F25" s="22"/>
      <c r="G25" s="4"/>
      <c r="H25" s="185"/>
      <c r="I25" s="4"/>
      <c r="J25" s="185"/>
      <c r="K25" s="4"/>
    </row>
    <row r="26" spans="1:12" s="172" customFormat="1" ht="21.75" customHeight="1" x14ac:dyDescent="0.2">
      <c r="B26" s="22" t="s">
        <v>97</v>
      </c>
      <c r="C26" s="22"/>
      <c r="D26" s="22"/>
      <c r="E26" s="22"/>
      <c r="F26" s="22"/>
      <c r="G26" s="4"/>
      <c r="H26" s="186">
        <v>0.03</v>
      </c>
      <c r="I26" s="4"/>
      <c r="J26" s="186">
        <v>0.04</v>
      </c>
      <c r="K26" s="4"/>
      <c r="L26" s="186">
        <v>0.03</v>
      </c>
    </row>
    <row r="27" spans="1:12" s="172" customFormat="1" ht="21.75" customHeight="1" x14ac:dyDescent="0.2">
      <c r="A27" s="12" t="s">
        <v>98</v>
      </c>
      <c r="B27" s="22"/>
      <c r="C27" s="22"/>
      <c r="D27" s="22"/>
      <c r="E27" s="22"/>
      <c r="F27" s="22"/>
      <c r="G27" s="4"/>
      <c r="H27" s="186"/>
      <c r="I27" s="4"/>
      <c r="J27" s="186"/>
      <c r="K27" s="4"/>
    </row>
    <row r="28" spans="1:12" s="172" customFormat="1" ht="21.75" customHeight="1" x14ac:dyDescent="0.2">
      <c r="B28" s="22" t="s">
        <v>97</v>
      </c>
      <c r="C28" s="22"/>
      <c r="D28" s="22"/>
      <c r="E28" s="22"/>
      <c r="F28" s="187"/>
      <c r="G28" s="4"/>
      <c r="H28" s="186">
        <v>1.33</v>
      </c>
      <c r="I28" s="4"/>
      <c r="J28" s="186">
        <v>1.39</v>
      </c>
      <c r="K28" s="4"/>
      <c r="L28" s="186">
        <v>1.41</v>
      </c>
    </row>
    <row r="29" spans="1:12" s="172" customFormat="1" ht="21.75" customHeight="1" x14ac:dyDescent="0.2">
      <c r="A29" s="22" t="s">
        <v>99</v>
      </c>
      <c r="B29" s="12"/>
      <c r="C29" s="12"/>
      <c r="D29" s="12"/>
      <c r="E29" s="12"/>
      <c r="F29" s="12"/>
      <c r="G29" s="4"/>
      <c r="H29" s="185">
        <v>21408982</v>
      </c>
      <c r="I29" s="4"/>
      <c r="J29" s="185">
        <v>21001312</v>
      </c>
      <c r="K29" s="4"/>
      <c r="L29" s="185">
        <v>21286951</v>
      </c>
    </row>
    <row r="30" spans="1:12" s="148" customFormat="1" ht="21.75" customHeight="1" x14ac:dyDescent="0.2">
      <c r="A30" s="22"/>
      <c r="B30" s="12"/>
      <c r="C30" s="12"/>
      <c r="D30" s="12"/>
      <c r="E30" s="12"/>
      <c r="F30" s="12"/>
      <c r="G30" s="4"/>
      <c r="H30" s="185"/>
      <c r="I30" s="4"/>
      <c r="J30" s="185"/>
      <c r="K30" s="4"/>
      <c r="L30" s="185"/>
    </row>
    <row r="31" spans="1:12" s="148" customFormat="1" ht="21.75" customHeight="1" x14ac:dyDescent="0.2">
      <c r="A31" s="22"/>
      <c r="B31" s="12"/>
      <c r="C31" s="12"/>
      <c r="D31" s="12"/>
      <c r="E31" s="12"/>
      <c r="F31" s="12"/>
      <c r="G31" s="4"/>
      <c r="H31" s="185"/>
      <c r="I31" s="4"/>
      <c r="J31" s="185"/>
      <c r="K31" s="4"/>
      <c r="L31" s="185"/>
    </row>
    <row r="32" spans="1:12" s="148" customFormat="1" ht="21.75" customHeight="1" x14ac:dyDescent="0.2">
      <c r="A32" s="22"/>
      <c r="B32" s="12"/>
      <c r="C32" s="12"/>
      <c r="D32" s="12"/>
      <c r="E32" s="12"/>
      <c r="F32" s="12"/>
      <c r="G32" s="4"/>
      <c r="H32" s="185"/>
      <c r="I32" s="4"/>
      <c r="J32" s="185"/>
      <c r="K32" s="4"/>
      <c r="L32" s="185"/>
    </row>
    <row r="33" spans="1:12" s="148" customFormat="1" ht="21.75" customHeight="1" x14ac:dyDescent="0.2">
      <c r="A33" s="22"/>
      <c r="B33" s="12"/>
      <c r="C33" s="12"/>
      <c r="D33" s="12"/>
      <c r="E33" s="12"/>
      <c r="F33" s="12"/>
      <c r="G33" s="4"/>
      <c r="H33" s="185"/>
      <c r="I33" s="4"/>
      <c r="J33" s="185"/>
      <c r="K33" s="4"/>
      <c r="L33" s="185"/>
    </row>
    <row r="34" spans="1:12" s="148" customFormat="1" ht="21.75" customHeight="1" x14ac:dyDescent="0.2">
      <c r="A34" s="22"/>
      <c r="B34" s="12"/>
      <c r="C34" s="12"/>
      <c r="D34" s="12"/>
      <c r="E34" s="12"/>
      <c r="F34" s="12"/>
      <c r="G34" s="4"/>
      <c r="H34" s="185"/>
      <c r="I34" s="4"/>
      <c r="J34" s="185"/>
      <c r="K34" s="4"/>
      <c r="L34" s="185"/>
    </row>
    <row r="35" spans="1:12" s="148" customFormat="1" ht="21.75" customHeight="1" x14ac:dyDescent="0.2">
      <c r="A35" s="22"/>
      <c r="B35" s="12"/>
      <c r="C35" s="12"/>
      <c r="D35" s="12"/>
      <c r="E35" s="12"/>
      <c r="F35" s="12"/>
      <c r="G35" s="4"/>
      <c r="H35" s="185"/>
      <c r="I35" s="4"/>
      <c r="J35" s="185"/>
      <c r="K35" s="4"/>
      <c r="L35" s="185"/>
    </row>
    <row r="36" spans="1:12" s="148" customFormat="1" ht="21.75" customHeight="1" x14ac:dyDescent="0.2">
      <c r="A36" s="22"/>
      <c r="B36" s="12"/>
      <c r="C36" s="12"/>
      <c r="D36" s="12"/>
      <c r="E36" s="12"/>
      <c r="F36" s="12"/>
      <c r="G36" s="4"/>
      <c r="H36" s="185"/>
      <c r="I36" s="4"/>
      <c r="J36" s="185"/>
      <c r="K36" s="4"/>
      <c r="L36" s="185"/>
    </row>
    <row r="37" spans="1:12" s="148" customFormat="1" ht="21.75" customHeight="1" x14ac:dyDescent="0.2">
      <c r="A37" s="22"/>
      <c r="B37" s="12"/>
      <c r="C37" s="12"/>
      <c r="D37" s="12"/>
      <c r="E37" s="12"/>
      <c r="F37" s="12"/>
      <c r="G37" s="4"/>
      <c r="H37" s="185"/>
      <c r="I37" s="4"/>
      <c r="J37" s="185"/>
      <c r="K37" s="4"/>
      <c r="L37" s="185"/>
    </row>
    <row r="38" spans="1:12" s="148" customFormat="1" ht="21.75" customHeight="1" x14ac:dyDescent="0.2">
      <c r="A38" s="12"/>
      <c r="B38" s="12"/>
      <c r="C38" s="12"/>
      <c r="D38" s="12"/>
      <c r="E38" s="12"/>
      <c r="F38" s="182"/>
      <c r="G38" s="4"/>
      <c r="H38" s="188"/>
      <c r="I38" s="4"/>
      <c r="J38" s="188"/>
      <c r="K38" s="4"/>
      <c r="L38" s="188"/>
    </row>
    <row r="39" spans="1:12" s="148" customFormat="1" ht="14.25" customHeight="1" x14ac:dyDescent="0.2">
      <c r="A39" s="14"/>
      <c r="C39" s="12"/>
      <c r="D39" s="12"/>
      <c r="E39" s="12"/>
      <c r="F39" s="12"/>
      <c r="G39" s="4"/>
      <c r="H39" s="185"/>
      <c r="I39" s="4"/>
      <c r="J39" s="185"/>
      <c r="K39" s="4"/>
      <c r="L39" s="185"/>
    </row>
    <row r="40" spans="1:12" s="158" customFormat="1" ht="21.75" customHeight="1" x14ac:dyDescent="0.2">
      <c r="A40" s="169" t="str">
        <f>'change T6'!A39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40" s="169"/>
      <c r="C40" s="169"/>
      <c r="D40" s="169"/>
      <c r="E40" s="169"/>
      <c r="F40" s="169"/>
      <c r="G40" s="169"/>
      <c r="H40" s="169"/>
      <c r="I40" s="169"/>
      <c r="J40" s="169"/>
      <c r="K40" s="169"/>
      <c r="L40" s="169"/>
    </row>
  </sheetData>
  <mergeCells count="1">
    <mergeCell ref="A3:H3"/>
  </mergeCells>
  <pageMargins left="0.9" right="0.75" top="0.5" bottom="0.6" header="0.49" footer="0.4"/>
  <pageSetup paperSize="9" firstPageNumber="8" orientation="portrait" useFirstPageNumber="1" horizontalDpi="1200" verticalDpi="1200" r:id="rId1"/>
  <headerFooter>
    <oddFooter>&amp;R&amp;"Angsan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7</vt:i4>
      </vt:variant>
      <vt:variant>
        <vt:lpstr>ช่วงที่มีชื่อ</vt:lpstr>
      </vt:variant>
      <vt:variant>
        <vt:i4>5</vt:i4>
      </vt:variant>
    </vt:vector>
  </HeadingPairs>
  <TitlesOfParts>
    <vt:vector size="12" baseType="lpstr">
      <vt:lpstr>BS_2TH</vt:lpstr>
      <vt:lpstr>securities_3TH</vt:lpstr>
      <vt:lpstr>securities_4TH</vt:lpstr>
      <vt:lpstr>PL_5</vt:lpstr>
      <vt:lpstr>change T6</vt:lpstr>
      <vt:lpstr>CF_7</vt:lpstr>
      <vt:lpstr>T 8</vt:lpstr>
      <vt:lpstr>BS_2TH!Print_Area</vt:lpstr>
      <vt:lpstr>'change T6'!Print_Area</vt:lpstr>
      <vt:lpstr>PL_5!Print_Area</vt:lpstr>
      <vt:lpstr>securities_3TH!Print_Area</vt:lpstr>
      <vt:lpstr>securities_4TH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8-05-11T11:23:14Z</cp:lastPrinted>
  <dcterms:created xsi:type="dcterms:W3CDTF">2017-04-28T03:30:58Z</dcterms:created>
  <dcterms:modified xsi:type="dcterms:W3CDTF">2025-12-18T10:2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